.2">
      <c r="B11087" s="1"/>
      <c r="C11087" s="2"/>
      <c r="D11087" s="3"/>
      <c r="E11087" s="4"/>
      <c r="F11087" s="15"/>
      <c r="G11087" s="16"/>
      <c r="H11087" s="2"/>
      <c r="I11087" s="17"/>
    </row>
    <row r="11088" spans="2:9" x14ac:dyDescent="0.2">
      <c r="B11088" s="1"/>
      <c r="C11088" s="2"/>
      <c r="D11088" s="3"/>
      <c r="E11088" s="4"/>
      <c r="F11088" s="15"/>
      <c r="G11088" s="16"/>
      <c r="H11088" s="2"/>
      <c r="I11088" s="17"/>
    </row>
    <row r="11089" spans="2:9" x14ac:dyDescent="0.2">
      <c r="B11089" s="1"/>
      <c r="C11089" s="2"/>
      <c r="D11089" s="3"/>
      <c r="E11089" s="4"/>
      <c r="F11089" s="15"/>
      <c r="G11089" s="16"/>
      <c r="H11089" s="2"/>
      <c r="I11089" s="17"/>
    </row>
    <row r="11090" spans="2:9" x14ac:dyDescent="0.2">
      <c r="B11090" s="1"/>
      <c r="C11090" s="2"/>
      <c r="D11090" s="3"/>
      <c r="E11090" s="4"/>
      <c r="F11090" s="15"/>
      <c r="G11090" s="16"/>
      <c r="H11090" s="2"/>
      <c r="I11090" s="17"/>
    </row>
    <row r="11091" spans="2:9" x14ac:dyDescent="0.2">
      <c r="B11091" s="1"/>
      <c r="C11091" s="2"/>
      <c r="D11091" s="3"/>
      <c r="E11091" s="4"/>
      <c r="F11091" s="15"/>
      <c r="G11091" s="16"/>
      <c r="H11091" s="2"/>
      <c r="I11091" s="17"/>
    </row>
    <row r="11092" spans="2:9" x14ac:dyDescent="0.2">
      <c r="B11092" s="1"/>
      <c r="C11092" s="2"/>
      <c r="D11092" s="3"/>
      <c r="E11092" s="4"/>
      <c r="F11092" s="15"/>
      <c r="G11092" s="16"/>
      <c r="H11092" s="2"/>
      <c r="I11092" s="17"/>
    </row>
    <row r="11093" spans="2:9" x14ac:dyDescent="0.2">
      <c r="B11093" s="1"/>
      <c r="C11093" s="2"/>
      <c r="D11093" s="3"/>
      <c r="E11093" s="4"/>
      <c r="F11093" s="15"/>
      <c r="G11093" s="16"/>
      <c r="H11093" s="2"/>
      <c r="I11093" s="17"/>
    </row>
    <row r="11094" spans="2:9" x14ac:dyDescent="0.2">
      <c r="B11094" s="1"/>
      <c r="C11094" s="2"/>
      <c r="D11094" s="3"/>
      <c r="E11094" s="4"/>
      <c r="F11094" s="15"/>
      <c r="G11094" s="16"/>
      <c r="H11094" s="2"/>
      <c r="I11094" s="17"/>
    </row>
    <row r="11095" spans="2:9" x14ac:dyDescent="0.2">
      <c r="B11095" s="1"/>
      <c r="C11095" s="2"/>
      <c r="D11095" s="3"/>
      <c r="E11095" s="4"/>
      <c r="F11095" s="15"/>
      <c r="G11095" s="16"/>
      <c r="H11095" s="2"/>
      <c r="I11095" s="17"/>
    </row>
    <row r="11096" spans="2:9" x14ac:dyDescent="0.2">
      <c r="B11096" s="1"/>
      <c r="C11096" s="2"/>
      <c r="D11096" s="3"/>
      <c r="E11096" s="4"/>
      <c r="F11096" s="15"/>
      <c r="G11096" s="16"/>
      <c r="H11096" s="2"/>
      <c r="I11096" s="17"/>
    </row>
    <row r="11097" spans="2:9" x14ac:dyDescent="0.2">
      <c r="B11097" s="1"/>
      <c r="C11097" s="2"/>
      <c r="D11097" s="3"/>
      <c r="E11097" s="4"/>
      <c r="F11097" s="15"/>
      <c r="G11097" s="16"/>
      <c r="H11097" s="2"/>
      <c r="I11097" s="17"/>
    </row>
    <row r="11098" spans="2:9" x14ac:dyDescent="0.2">
      <c r="B11098" s="1"/>
      <c r="C11098" s="2"/>
      <c r="D11098" s="3"/>
      <c r="E11098" s="4"/>
      <c r="F11098" s="15"/>
      <c r="G11098" s="16"/>
      <c r="H11098" s="2"/>
      <c r="I11098" s="17"/>
    </row>
    <row r="11099" spans="2:9" x14ac:dyDescent="0.2">
      <c r="B11099" s="1"/>
      <c r="C11099" s="2"/>
      <c r="D11099" s="3"/>
      <c r="E11099" s="4"/>
      <c r="F11099" s="15"/>
      <c r="G11099" s="16"/>
      <c r="H11099" s="2"/>
      <c r="I11099" s="17"/>
    </row>
    <row r="11100" spans="2:9" x14ac:dyDescent="0.2">
      <c r="B11100" s="1"/>
      <c r="C11100" s="2"/>
      <c r="D11100" s="3"/>
      <c r="E11100" s="4"/>
      <c r="F11100" s="15"/>
      <c r="G11100" s="16"/>
      <c r="H11100" s="2"/>
      <c r="I11100" s="17"/>
    </row>
    <row r="11101" spans="2:9" x14ac:dyDescent="0.2">
      <c r="B11101" s="1"/>
      <c r="C11101" s="2"/>
      <c r="D11101" s="3"/>
      <c r="E11101" s="4"/>
      <c r="F11101" s="15"/>
      <c r="G11101" s="16"/>
      <c r="H11101" s="2"/>
      <c r="I11101" s="17"/>
    </row>
    <row r="11102" spans="2:9" x14ac:dyDescent="0.2">
      <c r="B11102" s="1"/>
      <c r="C11102" s="2"/>
      <c r="D11102" s="3"/>
      <c r="E11102" s="4"/>
      <c r="F11102" s="15"/>
      <c r="G11102" s="16"/>
      <c r="H11102" s="2"/>
      <c r="I11102" s="17"/>
    </row>
    <row r="11103" spans="2:9" x14ac:dyDescent="0.2">
      <c r="B11103" s="1"/>
      <c r="C11103" s="2"/>
      <c r="D11103" s="3"/>
      <c r="E11103" s="4"/>
      <c r="F11103" s="15"/>
      <c r="G11103" s="16"/>
      <c r="H11103" s="2"/>
      <c r="I11103" s="17"/>
    </row>
    <row r="11104" spans="2:9" x14ac:dyDescent="0.2">
      <c r="B11104" s="1"/>
      <c r="C11104" s="2"/>
      <c r="D11104" s="3"/>
      <c r="E11104" s="4"/>
      <c r="F11104" s="15"/>
      <c r="G11104" s="16"/>
      <c r="H11104" s="2"/>
      <c r="I11104" s="17"/>
    </row>
    <row r="11105" spans="2:9" x14ac:dyDescent="0.2">
      <c r="B11105" s="1"/>
      <c r="C11105" s="2"/>
      <c r="D11105" s="3"/>
      <c r="E11105" s="4"/>
      <c r="F11105" s="15"/>
      <c r="G11105" s="16"/>
      <c r="H11105" s="2"/>
      <c r="I11105" s="17"/>
    </row>
    <row r="11106" spans="2:9" x14ac:dyDescent="0.2">
      <c r="B11106" s="1"/>
      <c r="C11106" s="2"/>
      <c r="D11106" s="3"/>
      <c r="E11106" s="4"/>
      <c r="F11106" s="15"/>
      <c r="G11106" s="16"/>
      <c r="H11106" s="2"/>
      <c r="I11106" s="17"/>
    </row>
    <row r="11107" spans="2:9" x14ac:dyDescent="0.2">
      <c r="B11107" s="1"/>
      <c r="C11107" s="2"/>
      <c r="D11107" s="3"/>
      <c r="E11107" s="4"/>
      <c r="F11107" s="15"/>
      <c r="G11107" s="16"/>
      <c r="H11107" s="2"/>
      <c r="I11107" s="17"/>
    </row>
    <row r="11108" spans="2:9" x14ac:dyDescent="0.2">
      <c r="B11108" s="1"/>
      <c r="C11108" s="2"/>
      <c r="D11108" s="3"/>
      <c r="E11108" s="4"/>
      <c r="F11108" s="15"/>
      <c r="G11108" s="16"/>
      <c r="H11108" s="2"/>
      <c r="I11108" s="17"/>
    </row>
    <row r="11109" spans="2:9" x14ac:dyDescent="0.2">
      <c r="B11109" s="1"/>
      <c r="C11109" s="2"/>
      <c r="D11109" s="3"/>
      <c r="E11109" s="4"/>
      <c r="F11109" s="15"/>
      <c r="G11109" s="16"/>
      <c r="H11109" s="2"/>
      <c r="I11109" s="17"/>
    </row>
    <row r="11110" spans="2:9" x14ac:dyDescent="0.2">
      <c r="B11110" s="1"/>
      <c r="C11110" s="2"/>
      <c r="D11110" s="3"/>
      <c r="E11110" s="4"/>
      <c r="F11110" s="15"/>
      <c r="G11110" s="16"/>
      <c r="H11110" s="2"/>
      <c r="I11110" s="17"/>
    </row>
    <row r="11111" spans="2:9" x14ac:dyDescent="0.2">
      <c r="B11111" s="1"/>
      <c r="C11111" s="2"/>
      <c r="D11111" s="3"/>
      <c r="E11111" s="4"/>
      <c r="F11111" s="15"/>
      <c r="G11111" s="16"/>
      <c r="H11111" s="2"/>
      <c r="I11111" s="17"/>
    </row>
    <row r="11112" spans="2:9" x14ac:dyDescent="0.2">
      <c r="B11112" s="1"/>
      <c r="C11112" s="2"/>
      <c r="D11112" s="3"/>
      <c r="E11112" s="4"/>
      <c r="F11112" s="15"/>
      <c r="G11112" s="16"/>
      <c r="H11112" s="2"/>
      <c r="I11112" s="17"/>
    </row>
    <row r="11113" spans="2:9" x14ac:dyDescent="0.2">
      <c r="B11113" s="1"/>
      <c r="C11113" s="2"/>
      <c r="D11113" s="3"/>
      <c r="E11113" s="4"/>
      <c r="F11113" s="15"/>
      <c r="G11113" s="16"/>
      <c r="H11113" s="2"/>
      <c r="I11113" s="17"/>
    </row>
    <row r="11114" spans="2:9" x14ac:dyDescent="0.2">
      <c r="B11114" s="1"/>
      <c r="C11114" s="2"/>
      <c r="D11114" s="3"/>
      <c r="E11114" s="4"/>
      <c r="F11114" s="15"/>
      <c r="G11114" s="16"/>
      <c r="H11114" s="2"/>
      <c r="I11114" s="17"/>
    </row>
    <row r="11115" spans="2:9" x14ac:dyDescent="0.2">
      <c r="B11115" s="1"/>
      <c r="C11115" s="2"/>
      <c r="D11115" s="3"/>
      <c r="E11115" s="4"/>
      <c r="F11115" s="15"/>
      <c r="G11115" s="16"/>
      <c r="H11115" s="2"/>
      <c r="I11115" s="17"/>
    </row>
    <row r="11116" spans="2:9" x14ac:dyDescent="0.2">
      <c r="B11116" s="1"/>
      <c r="C11116" s="2"/>
      <c r="D11116" s="3"/>
      <c r="E11116" s="4"/>
      <c r="F11116" s="15"/>
      <c r="G11116" s="16"/>
      <c r="H11116" s="2"/>
      <c r="I11116" s="17"/>
    </row>
    <row r="11117" spans="2:9" x14ac:dyDescent="0.2">
      <c r="B11117" s="1"/>
      <c r="C11117" s="2"/>
      <c r="D11117" s="3"/>
      <c r="E11117" s="4"/>
      <c r="F11117" s="15"/>
      <c r="G11117" s="16"/>
      <c r="H11117" s="2"/>
      <c r="I11117" s="17"/>
    </row>
    <row r="11118" spans="2:9" x14ac:dyDescent="0.2">
      <c r="B11118" s="1"/>
      <c r="C11118" s="2"/>
      <c r="D11118" s="3"/>
      <c r="E11118" s="4"/>
      <c r="F11118" s="15"/>
      <c r="G11118" s="16"/>
      <c r="H11118" s="2"/>
      <c r="I11118" s="17"/>
    </row>
    <row r="11119" spans="2:9" x14ac:dyDescent="0.2">
      <c r="B11119" s="1"/>
      <c r="C11119" s="2"/>
      <c r="D11119" s="3"/>
      <c r="E11119" s="4"/>
      <c r="F11119" s="15"/>
      <c r="G11119" s="16"/>
      <c r="H11119" s="2"/>
      <c r="I11119" s="17"/>
    </row>
    <row r="11120" spans="2:9" x14ac:dyDescent="0.2">
      <c r="B11120" s="1"/>
      <c r="C11120" s="2"/>
      <c r="D11120" s="3"/>
      <c r="E11120" s="4"/>
      <c r="F11120" s="15"/>
      <c r="G11120" s="16"/>
      <c r="H11120" s="2"/>
      <c r="I11120" s="17"/>
    </row>
    <row r="11121" spans="2:9" x14ac:dyDescent="0.2">
      <c r="B11121" s="1"/>
      <c r="C11121" s="2"/>
      <c r="D11121" s="3"/>
      <c r="E11121" s="4"/>
      <c r="F11121" s="15"/>
      <c r="G11121" s="16"/>
      <c r="H11121" s="2"/>
      <c r="I11121" s="17"/>
    </row>
    <row r="11122" spans="2:9" x14ac:dyDescent="0.2">
      <c r="B11122" s="1"/>
      <c r="C11122" s="2"/>
      <c r="D11122" s="3"/>
      <c r="E11122" s="4"/>
      <c r="F11122" s="15"/>
      <c r="G11122" s="16"/>
      <c r="H11122" s="2"/>
      <c r="I11122" s="17"/>
    </row>
    <row r="11123" spans="2:9" x14ac:dyDescent="0.2">
      <c r="B11123" s="1"/>
      <c r="C11123" s="2"/>
      <c r="D11123" s="3"/>
      <c r="E11123" s="4"/>
      <c r="F11123" s="15"/>
      <c r="G11123" s="16"/>
      <c r="H11123" s="2"/>
      <c r="I11123" s="17"/>
    </row>
    <row r="11124" spans="2:9" x14ac:dyDescent="0.2">
      <c r="B11124" s="1"/>
      <c r="C11124" s="2"/>
      <c r="D11124" s="3"/>
      <c r="E11124" s="4"/>
      <c r="F11124" s="15"/>
      <c r="G11124" s="16"/>
      <c r="H11124" s="2"/>
      <c r="I11124" s="17"/>
    </row>
    <row r="11125" spans="2:9" x14ac:dyDescent="0.2">
      <c r="B11125" s="1"/>
      <c r="C11125" s="2"/>
      <c r="D11125" s="3"/>
      <c r="E11125" s="4"/>
      <c r="F11125" s="15"/>
      <c r="G11125" s="16"/>
      <c r="H11125" s="2"/>
      <c r="I11125" s="17"/>
    </row>
    <row r="11126" spans="2:9" x14ac:dyDescent="0.2">
      <c r="B11126" s="1"/>
      <c r="C11126" s="2"/>
      <c r="D11126" s="3"/>
      <c r="E11126" s="4"/>
      <c r="F11126" s="15"/>
      <c r="G11126" s="16"/>
      <c r="H11126" s="2"/>
      <c r="I11126" s="17"/>
    </row>
    <row r="11127" spans="2:9" x14ac:dyDescent="0.2">
      <c r="B11127" s="1"/>
      <c r="C11127" s="2"/>
      <c r="D11127" s="3"/>
      <c r="E11127" s="4"/>
      <c r="F11127" s="15"/>
      <c r="G11127" s="16"/>
      <c r="H11127" s="2"/>
      <c r="I11127" s="17"/>
    </row>
    <row r="11128" spans="2:9" x14ac:dyDescent="0.2">
      <c r="B11128" s="1"/>
      <c r="C11128" s="2"/>
      <c r="D11128" s="3"/>
      <c r="E11128" s="4"/>
      <c r="F11128" s="15"/>
      <c r="G11128" s="16"/>
      <c r="H11128" s="2"/>
      <c r="I11128" s="17"/>
    </row>
    <row r="11129" spans="2:9" x14ac:dyDescent="0.2">
      <c r="B11129" s="1"/>
      <c r="C11129" s="2"/>
      <c r="D11129" s="3"/>
      <c r="E11129" s="4"/>
      <c r="F11129" s="15"/>
      <c r="G11129" s="16"/>
      <c r="H11129" s="2"/>
      <c r="I11129" s="17"/>
    </row>
    <row r="11130" spans="2:9" x14ac:dyDescent="0.2">
      <c r="B11130" s="1"/>
      <c r="C11130" s="2"/>
      <c r="D11130" s="3"/>
      <c r="E11130" s="4"/>
      <c r="F11130" s="15"/>
      <c r="G11130" s="16"/>
      <c r="H11130" s="2"/>
      <c r="I11130" s="17"/>
    </row>
    <row r="11131" spans="2:9" x14ac:dyDescent="0.2">
      <c r="B11131" s="1"/>
      <c r="C11131" s="2"/>
      <c r="D11131" s="3"/>
      <c r="E11131" s="4"/>
      <c r="F11131" s="15"/>
      <c r="G11131" s="16"/>
      <c r="H11131" s="2"/>
      <c r="I11131" s="17"/>
    </row>
    <row r="11132" spans="2:9" x14ac:dyDescent="0.2">
      <c r="B11132" s="1"/>
      <c r="C11132" s="2"/>
      <c r="D11132" s="3"/>
      <c r="E11132" s="4"/>
      <c r="F11132" s="15"/>
      <c r="G11132" s="16"/>
      <c r="H11132" s="2"/>
      <c r="I11132" s="17"/>
    </row>
    <row r="11133" spans="2:9" x14ac:dyDescent="0.2">
      <c r="B11133" s="1"/>
      <c r="C11133" s="2"/>
      <c r="D11133" s="3"/>
      <c r="E11133" s="4"/>
      <c r="F11133" s="15"/>
      <c r="G11133" s="16"/>
      <c r="H11133" s="2"/>
      <c r="I11133" s="17"/>
    </row>
    <row r="11134" spans="2:9" x14ac:dyDescent="0.2">
      <c r="B11134" s="1"/>
      <c r="C11134" s="2"/>
      <c r="D11134" s="3"/>
      <c r="E11134" s="4"/>
      <c r="F11134" s="15"/>
      <c r="G11134" s="16"/>
      <c r="H11134" s="2"/>
      <c r="I11134" s="17"/>
    </row>
    <row r="11135" spans="2:9" x14ac:dyDescent="0.2">
      <c r="B11135" s="1"/>
      <c r="C11135" s="2"/>
      <c r="D11135" s="3"/>
      <c r="E11135" s="4"/>
      <c r="F11135" s="15"/>
      <c r="G11135" s="16"/>
      <c r="H11135" s="2"/>
      <c r="I11135" s="17"/>
    </row>
    <row r="11136" spans="2:9" x14ac:dyDescent="0.2">
      <c r="B11136" s="1"/>
      <c r="C11136" s="2"/>
      <c r="D11136" s="3"/>
      <c r="E11136" s="4"/>
      <c r="F11136" s="15"/>
      <c r="G11136" s="16"/>
      <c r="H11136" s="2"/>
      <c r="I11136" s="17"/>
    </row>
    <row r="11137" spans="2:9" x14ac:dyDescent="0.2">
      <c r="B11137" s="1"/>
      <c r="C11137" s="2"/>
      <c r="D11137" s="3"/>
      <c r="E11137" s="4"/>
      <c r="F11137" s="15"/>
      <c r="G11137" s="16"/>
      <c r="H11137" s="2"/>
      <c r="I11137" s="17"/>
    </row>
    <row r="11138" spans="2:9" x14ac:dyDescent="0.2">
      <c r="B11138" s="1"/>
      <c r="C11138" s="2"/>
      <c r="D11138" s="3"/>
      <c r="E11138" s="4"/>
      <c r="F11138" s="15"/>
      <c r="G11138" s="16"/>
      <c r="H11138" s="2"/>
      <c r="I11138" s="17"/>
    </row>
    <row r="11139" spans="2:9" x14ac:dyDescent="0.2">
      <c r="B11139" s="1"/>
      <c r="C11139" s="2"/>
      <c r="D11139" s="3"/>
      <c r="E11139" s="4"/>
      <c r="F11139" s="15"/>
      <c r="G11139" s="16"/>
      <c r="H11139" s="2"/>
      <c r="I11139" s="17"/>
    </row>
    <row r="11140" spans="2:9" x14ac:dyDescent="0.2">
      <c r="B11140" s="1"/>
      <c r="C11140" s="2"/>
      <c r="D11140" s="3"/>
      <c r="E11140" s="4"/>
      <c r="F11140" s="15"/>
      <c r="G11140" s="16"/>
      <c r="H11140" s="2"/>
      <c r="I11140" s="17"/>
    </row>
    <row r="11141" spans="2:9" x14ac:dyDescent="0.2">
      <c r="B11141" s="1"/>
      <c r="C11141" s="2"/>
      <c r="D11141" s="3"/>
      <c r="E11141" s="4"/>
      <c r="F11141" s="15"/>
      <c r="G11141" s="16"/>
      <c r="H11141" s="2"/>
      <c r="I11141" s="17"/>
    </row>
    <row r="11142" spans="2:9" x14ac:dyDescent="0.2">
      <c r="B11142" s="1"/>
      <c r="C11142" s="2"/>
      <c r="D11142" s="3"/>
      <c r="E11142" s="4"/>
      <c r="F11142" s="15"/>
      <c r="G11142" s="16"/>
      <c r="H11142" s="2"/>
      <c r="I11142" s="17"/>
    </row>
    <row r="11143" spans="2:9" x14ac:dyDescent="0.2">
      <c r="B11143" s="1"/>
      <c r="C11143" s="2"/>
      <c r="D11143" s="3"/>
      <c r="E11143" s="4"/>
      <c r="F11143" s="15"/>
      <c r="G11143" s="16"/>
      <c r="H11143" s="2"/>
      <c r="I11143" s="17"/>
    </row>
    <row r="11144" spans="2:9" x14ac:dyDescent="0.2">
      <c r="B11144" s="1"/>
      <c r="C11144" s="2"/>
      <c r="D11144" s="3"/>
      <c r="E11144" s="4"/>
      <c r="F11144" s="15"/>
      <c r="G11144" s="16"/>
      <c r="H11144" s="2"/>
      <c r="I11144" s="17"/>
    </row>
    <row r="11145" spans="2:9" x14ac:dyDescent="0.2">
      <c r="B11145" s="1"/>
      <c r="C11145" s="2"/>
      <c r="D11145" s="3"/>
      <c r="E11145" s="4"/>
      <c r="F11145" s="15"/>
      <c r="G11145" s="16"/>
      <c r="H11145" s="2"/>
      <c r="I11145" s="17"/>
    </row>
    <row r="11146" spans="2:9" x14ac:dyDescent="0.2">
      <c r="B11146" s="1"/>
      <c r="C11146" s="2"/>
      <c r="D11146" s="3"/>
      <c r="E11146" s="4"/>
      <c r="F11146" s="15"/>
      <c r="G11146" s="16"/>
      <c r="H11146" s="2"/>
      <c r="I11146" s="17"/>
    </row>
    <row r="11147" spans="2:9" x14ac:dyDescent="0.2">
      <c r="B11147" s="1"/>
      <c r="C11147" s="2"/>
      <c r="D11147" s="3"/>
      <c r="E11147" s="4"/>
      <c r="F11147" s="15"/>
      <c r="G11147" s="16"/>
      <c r="H11147" s="2"/>
      <c r="I11147" s="17"/>
    </row>
    <row r="11148" spans="2:9" x14ac:dyDescent="0.2">
      <c r="B11148" s="1"/>
      <c r="C11148" s="2"/>
      <c r="D11148" s="3"/>
      <c r="E11148" s="4"/>
      <c r="F11148" s="15"/>
      <c r="G11148" s="16"/>
      <c r="H11148" s="2"/>
      <c r="I11148" s="17"/>
    </row>
    <row r="11149" spans="2:9" x14ac:dyDescent="0.2">
      <c r="B11149" s="1"/>
      <c r="C11149" s="2"/>
      <c r="D11149" s="3"/>
      <c r="E11149" s="4"/>
      <c r="F11149" s="15"/>
      <c r="G11149" s="16"/>
      <c r="H11149" s="2"/>
      <c r="I11149" s="17"/>
    </row>
    <row r="11150" spans="2:9" x14ac:dyDescent="0.2">
      <c r="B11150" s="1"/>
      <c r="C11150" s="2"/>
      <c r="D11150" s="3"/>
      <c r="E11150" s="4"/>
      <c r="F11150" s="15"/>
      <c r="G11150" s="16"/>
      <c r="H11150" s="2"/>
      <c r="I11150" s="17"/>
    </row>
    <row r="11151" spans="2:9" x14ac:dyDescent="0.2">
      <c r="B11151" s="1"/>
      <c r="C11151" s="2"/>
      <c r="D11151" s="3"/>
      <c r="E11151" s="4"/>
      <c r="F11151" s="15"/>
      <c r="G11151" s="16"/>
      <c r="H11151" s="2"/>
      <c r="I11151" s="17"/>
    </row>
    <row r="11152" spans="2:9" x14ac:dyDescent="0.2">
      <c r="B11152" s="1"/>
      <c r="C11152" s="2"/>
      <c r="D11152" s="3"/>
      <c r="E11152" s="4"/>
      <c r="F11152" s="15"/>
      <c r="G11152" s="16"/>
      <c r="H11152" s="2"/>
      <c r="I11152" s="17"/>
    </row>
    <row r="11153" spans="2:9" x14ac:dyDescent="0.2">
      <c r="B11153" s="1"/>
      <c r="C11153" s="2"/>
      <c r="D11153" s="3"/>
      <c r="E11153" s="4"/>
      <c r="F11153" s="15"/>
      <c r="G11153" s="16"/>
      <c r="H11153" s="2"/>
      <c r="I11153" s="17"/>
    </row>
    <row r="11154" spans="2:9" x14ac:dyDescent="0.2">
      <c r="B11154" s="1"/>
      <c r="C11154" s="2"/>
      <c r="D11154" s="3"/>
      <c r="E11154" s="4"/>
      <c r="F11154" s="15"/>
      <c r="G11154" s="16"/>
      <c r="H11154" s="2"/>
      <c r="I11154" s="17"/>
    </row>
    <row r="11155" spans="2:9" x14ac:dyDescent="0.2">
      <c r="B11155" s="1"/>
      <c r="C11155" s="2"/>
      <c r="D11155" s="3"/>
      <c r="E11155" s="4"/>
      <c r="F11155" s="15"/>
      <c r="G11155" s="16"/>
      <c r="H11155" s="2"/>
      <c r="I11155" s="17"/>
    </row>
    <row r="11156" spans="2:9" x14ac:dyDescent="0.2">
      <c r="B11156" s="1"/>
      <c r="C11156" s="2"/>
      <c r="D11156" s="3"/>
      <c r="E11156" s="4"/>
      <c r="F11156" s="15"/>
      <c r="G11156" s="16"/>
      <c r="H11156" s="2"/>
      <c r="I11156" s="17"/>
    </row>
    <row r="11157" spans="2:9" x14ac:dyDescent="0.2">
      <c r="B11157" s="1"/>
      <c r="C11157" s="2"/>
      <c r="D11157" s="3"/>
      <c r="E11157" s="4"/>
      <c r="F11157" s="15"/>
      <c r="G11157" s="16"/>
      <c r="H11157" s="2"/>
      <c r="I11157" s="17"/>
    </row>
    <row r="11158" spans="2:9" x14ac:dyDescent="0.2">
      <c r="B11158" s="1"/>
      <c r="C11158" s="2"/>
      <c r="D11158" s="3"/>
      <c r="E11158" s="4"/>
      <c r="F11158" s="15"/>
      <c r="G11158" s="16"/>
      <c r="H11158" s="2"/>
      <c r="I11158" s="17"/>
    </row>
    <row r="11159" spans="2:9" x14ac:dyDescent="0.2">
      <c r="B11159" s="1"/>
      <c r="C11159" s="2"/>
      <c r="D11159" s="3"/>
      <c r="E11159" s="4"/>
      <c r="F11159" s="15"/>
      <c r="G11159" s="16"/>
      <c r="H11159" s="2"/>
      <c r="I11159" s="17"/>
    </row>
    <row r="11160" spans="2:9" x14ac:dyDescent="0.2">
      <c r="B11160" s="1"/>
      <c r="C11160" s="2"/>
      <c r="D11160" s="3"/>
      <c r="E11160" s="4"/>
      <c r="F11160" s="15"/>
      <c r="G11160" s="16"/>
      <c r="H11160" s="2"/>
      <c r="I11160" s="17"/>
    </row>
    <row r="11161" spans="2:9" x14ac:dyDescent="0.2">
      <c r="B11161" s="1"/>
      <c r="C11161" s="2"/>
      <c r="D11161" s="3"/>
      <c r="E11161" s="4"/>
      <c r="F11161" s="15"/>
      <c r="G11161" s="16"/>
      <c r="H11161" s="2"/>
      <c r="I11161" s="17"/>
    </row>
    <row r="11162" spans="2:9" x14ac:dyDescent="0.2">
      <c r="B11162" s="1"/>
      <c r="C11162" s="2"/>
      <c r="D11162" s="3"/>
      <c r="E11162" s="4"/>
      <c r="F11162" s="15"/>
      <c r="G11162" s="16"/>
      <c r="H11162" s="2"/>
      <c r="I11162" s="17"/>
    </row>
    <row r="11163" spans="2:9" x14ac:dyDescent="0.2">
      <c r="B11163" s="1"/>
      <c r="C11163" s="2"/>
      <c r="D11163" s="3"/>
      <c r="E11163" s="4"/>
      <c r="F11163" s="15"/>
      <c r="G11163" s="16"/>
      <c r="H11163" s="2"/>
      <c r="I11163" s="17"/>
    </row>
    <row r="11164" spans="2:9" x14ac:dyDescent="0.2">
      <c r="B11164" s="1"/>
      <c r="C11164" s="2"/>
      <c r="D11164" s="3"/>
      <c r="E11164" s="4"/>
      <c r="F11164" s="15"/>
      <c r="G11164" s="16"/>
      <c r="H11164" s="2"/>
      <c r="I11164" s="17"/>
    </row>
    <row r="11165" spans="2:9" x14ac:dyDescent="0.2">
      <c r="B11165" s="1"/>
      <c r="C11165" s="2"/>
      <c r="D11165" s="3"/>
      <c r="E11165" s="4"/>
      <c r="F11165" s="15"/>
      <c r="G11165" s="16"/>
      <c r="H11165" s="2"/>
      <c r="I11165" s="17"/>
    </row>
    <row r="11166" spans="2:9" x14ac:dyDescent="0.2">
      <c r="B11166" s="1"/>
      <c r="C11166" s="2"/>
      <c r="D11166" s="3"/>
      <c r="E11166" s="4"/>
      <c r="F11166" s="15"/>
      <c r="G11166" s="16"/>
      <c r="H11166" s="2"/>
      <c r="I11166" s="17"/>
    </row>
    <row r="11167" spans="2:9" x14ac:dyDescent="0.2">
      <c r="B11167" s="1"/>
      <c r="C11167" s="2"/>
      <c r="D11167" s="3"/>
      <c r="E11167" s="4"/>
      <c r="F11167" s="15"/>
      <c r="G11167" s="16"/>
      <c r="H11167" s="2"/>
      <c r="I11167" s="17"/>
    </row>
    <row r="11168" spans="2:9" x14ac:dyDescent="0.2">
      <c r="B11168" s="1"/>
      <c r="C11168" s="2"/>
      <c r="D11168" s="3"/>
      <c r="E11168" s="4"/>
      <c r="F11168" s="15"/>
      <c r="G11168" s="16"/>
      <c r="H11168" s="2"/>
      <c r="I11168" s="17"/>
    </row>
    <row r="11169" spans="2:9" x14ac:dyDescent="0.2">
      <c r="B11169" s="1"/>
      <c r="C11169" s="2"/>
      <c r="D11169" s="3"/>
      <c r="E11169" s="4"/>
      <c r="F11169" s="15"/>
      <c r="G11169" s="16"/>
      <c r="H11169" s="2"/>
      <c r="I11169" s="17"/>
    </row>
    <row r="11170" spans="2:9" x14ac:dyDescent="0.2">
      <c r="B11170" s="1"/>
      <c r="C11170" s="2"/>
      <c r="D11170" s="3"/>
      <c r="E11170" s="4"/>
      <c r="F11170" s="15"/>
      <c r="G11170" s="16"/>
      <c r="H11170" s="2"/>
      <c r="I11170" s="17"/>
    </row>
    <row r="11171" spans="2:9" x14ac:dyDescent="0.2">
      <c r="B11171" s="1"/>
      <c r="C11171" s="2"/>
      <c r="D11171" s="3"/>
      <c r="E11171" s="4"/>
      <c r="F11171" s="15"/>
      <c r="G11171" s="16"/>
      <c r="H11171" s="2"/>
      <c r="I11171" s="17"/>
    </row>
    <row r="11172" spans="2:9" x14ac:dyDescent="0.2">
      <c r="B11172" s="1"/>
      <c r="C11172" s="2"/>
      <c r="D11172" s="3"/>
      <c r="E11172" s="4"/>
      <c r="F11172" s="15"/>
      <c r="G11172" s="16"/>
      <c r="H11172" s="2"/>
      <c r="I11172" s="17"/>
    </row>
    <row r="11173" spans="2:9" x14ac:dyDescent="0.2">
      <c r="B11173" s="1"/>
      <c r="C11173" s="2"/>
      <c r="D11173" s="3"/>
      <c r="E11173" s="4"/>
      <c r="F11173" s="15"/>
      <c r="G11173" s="16"/>
      <c r="H11173" s="2"/>
      <c r="I11173" s="17"/>
    </row>
    <row r="11174" spans="2:9" x14ac:dyDescent="0.2">
      <c r="B11174" s="1"/>
      <c r="C11174" s="2"/>
      <c r="D11174" s="3"/>
      <c r="E11174" s="4"/>
      <c r="F11174" s="15"/>
      <c r="G11174" s="16"/>
      <c r="H11174" s="2"/>
      <c r="I11174" s="17"/>
    </row>
    <row r="11175" spans="2:9" x14ac:dyDescent="0.2">
      <c r="B11175" s="1"/>
      <c r="C11175" s="2"/>
      <c r="D11175" s="3"/>
      <c r="E11175" s="4"/>
      <c r="F11175" s="15"/>
      <c r="G11175" s="16"/>
      <c r="H11175" s="2"/>
      <c r="I11175" s="17"/>
    </row>
    <row r="11176" spans="2:9" x14ac:dyDescent="0.2">
      <c r="B11176" s="1"/>
      <c r="C11176" s="2"/>
      <c r="D11176" s="3"/>
      <c r="E11176" s="4"/>
      <c r="F11176" s="15"/>
      <c r="G11176" s="16"/>
      <c r="H11176" s="2"/>
      <c r="I11176" s="17"/>
    </row>
    <row r="11177" spans="2:9" x14ac:dyDescent="0.2">
      <c r="B11177" s="1"/>
      <c r="C11177" s="2"/>
      <c r="D11177" s="3"/>
      <c r="E11177" s="4"/>
      <c r="F11177" s="15"/>
      <c r="G11177" s="16"/>
      <c r="H11177" s="2"/>
      <c r="I11177" s="17"/>
    </row>
    <row r="11178" spans="2:9" x14ac:dyDescent="0.2">
      <c r="B11178" s="1"/>
      <c r="C11178" s="2"/>
      <c r="D11178" s="3"/>
      <c r="E11178" s="4"/>
      <c r="F11178" s="15"/>
      <c r="G11178" s="16"/>
      <c r="H11178" s="2"/>
      <c r="I11178" s="17"/>
    </row>
    <row r="11179" spans="2:9" x14ac:dyDescent="0.2">
      <c r="B11179" s="1"/>
      <c r="C11179" s="2"/>
      <c r="D11179" s="3"/>
      <c r="E11179" s="4"/>
      <c r="F11179" s="15"/>
      <c r="G11179" s="16"/>
      <c r="H11179" s="2"/>
      <c r="I11179" s="17"/>
    </row>
    <row r="11180" spans="2:9" x14ac:dyDescent="0.2">
      <c r="B11180" s="1"/>
      <c r="C11180" s="2"/>
      <c r="D11180" s="3"/>
      <c r="E11180" s="4"/>
      <c r="F11180" s="15"/>
      <c r="G11180" s="16"/>
      <c r="H11180" s="2"/>
      <c r="I11180" s="17"/>
    </row>
    <row r="11181" spans="2:9" x14ac:dyDescent="0.2">
      <c r="B11181" s="1"/>
      <c r="C11181" s="2"/>
      <c r="D11181" s="3"/>
      <c r="E11181" s="4"/>
      <c r="F11181" s="15"/>
      <c r="G11181" s="16"/>
      <c r="H11181" s="2"/>
      <c r="I11181" s="17"/>
    </row>
    <row r="11182" spans="2:9" x14ac:dyDescent="0.2">
      <c r="B11182" s="1"/>
      <c r="C11182" s="2"/>
      <c r="D11182" s="3"/>
      <c r="E11182" s="4"/>
      <c r="F11182" s="15"/>
      <c r="G11182" s="16"/>
      <c r="H11182" s="2"/>
      <c r="I11182" s="17"/>
    </row>
    <row r="11183" spans="2:9" x14ac:dyDescent="0.2">
      <c r="B11183" s="1"/>
      <c r="C11183" s="2"/>
      <c r="D11183" s="3"/>
      <c r="E11183" s="4"/>
      <c r="F11183" s="15"/>
      <c r="G11183" s="16"/>
      <c r="H11183" s="2"/>
      <c r="I11183" s="17"/>
    </row>
    <row r="11184" spans="2:9" x14ac:dyDescent="0.2">
      <c r="B11184" s="1"/>
      <c r="C11184" s="2"/>
      <c r="D11184" s="3"/>
      <c r="E11184" s="4"/>
      <c r="F11184" s="15"/>
      <c r="G11184" s="16"/>
      <c r="H11184" s="2"/>
      <c r="I11184" s="17"/>
    </row>
    <row r="11185" spans="2:9" x14ac:dyDescent="0.2">
      <c r="B11185" s="1"/>
      <c r="C11185" s="2"/>
      <c r="D11185" s="3"/>
      <c r="E11185" s="4"/>
      <c r="F11185" s="15"/>
      <c r="G11185" s="16"/>
      <c r="H11185" s="2"/>
      <c r="I11185" s="17"/>
    </row>
    <row r="11186" spans="2:9" x14ac:dyDescent="0.2">
      <c r="B11186" s="1"/>
      <c r="C11186" s="2"/>
      <c r="D11186" s="3"/>
      <c r="E11186" s="4"/>
      <c r="F11186" s="15"/>
      <c r="G11186" s="16"/>
      <c r="H11186" s="2"/>
      <c r="I11186" s="17"/>
    </row>
    <row r="11187" spans="2:9" x14ac:dyDescent="0.2">
      <c r="B11187" s="1"/>
      <c r="C11187" s="2"/>
      <c r="D11187" s="3"/>
      <c r="E11187" s="4"/>
      <c r="F11187" s="15"/>
      <c r="G11187" s="16"/>
      <c r="H11187" s="2"/>
      <c r="I11187" s="17"/>
    </row>
    <row r="11188" spans="2:9" x14ac:dyDescent="0.2">
      <c r="B11188" s="1"/>
      <c r="C11188" s="2"/>
      <c r="D11188" s="3"/>
      <c r="E11188" s="4"/>
      <c r="F11188" s="15"/>
      <c r="G11188" s="16"/>
      <c r="H11188" s="2"/>
      <c r="I11188" s="17"/>
    </row>
    <row r="11189" spans="2:9" x14ac:dyDescent="0.2">
      <c r="B11189" s="1"/>
      <c r="C11189" s="2"/>
      <c r="D11189" s="3"/>
      <c r="E11189" s="4"/>
      <c r="F11189" s="15"/>
      <c r="G11189" s="16"/>
      <c r="H11189" s="2"/>
      <c r="I11189" s="17"/>
    </row>
    <row r="11190" spans="2:9" x14ac:dyDescent="0.2">
      <c r="B11190" s="1"/>
      <c r="C11190" s="2"/>
      <c r="D11190" s="3"/>
      <c r="E11190" s="4"/>
      <c r="F11190" s="15"/>
      <c r="G11190" s="16"/>
      <c r="H11190" s="2"/>
      <c r="I11190" s="17"/>
    </row>
    <row r="11191" spans="2:9" x14ac:dyDescent="0.2">
      <c r="B11191" s="1"/>
      <c r="C11191" s="2"/>
      <c r="D11191" s="3"/>
      <c r="E11191" s="4"/>
      <c r="F11191" s="15"/>
      <c r="G11191" s="16"/>
      <c r="H11191" s="2"/>
      <c r="I11191" s="17"/>
    </row>
    <row r="11192" spans="2:9" x14ac:dyDescent="0.2">
      <c r="B11192" s="1"/>
      <c r="C11192" s="2"/>
      <c r="D11192" s="3"/>
      <c r="E11192" s="4"/>
      <c r="F11192" s="15"/>
      <c r="G11192" s="16"/>
      <c r="H11192" s="2"/>
      <c r="I11192" s="17"/>
    </row>
    <row r="11193" spans="2:9" x14ac:dyDescent="0.2">
      <c r="B11193" s="1"/>
      <c r="C11193" s="2"/>
      <c r="D11193" s="3"/>
      <c r="E11193" s="4"/>
      <c r="F11193" s="15"/>
      <c r="G11193" s="16"/>
      <c r="H11193" s="2"/>
      <c r="I11193" s="17"/>
    </row>
    <row r="11194" spans="2:9" x14ac:dyDescent="0.2">
      <c r="B11194" s="1"/>
      <c r="C11194" s="2"/>
      <c r="D11194" s="3"/>
      <c r="E11194" s="4"/>
      <c r="F11194" s="15"/>
      <c r="G11194" s="16"/>
      <c r="H11194" s="2"/>
      <c r="I11194" s="17"/>
    </row>
    <row r="11195" spans="2:9" x14ac:dyDescent="0.2">
      <c r="B11195" s="1"/>
      <c r="C11195" s="2"/>
      <c r="D11195" s="3"/>
      <c r="E11195" s="4"/>
      <c r="F11195" s="15"/>
      <c r="G11195" s="16"/>
      <c r="H11195" s="2"/>
      <c r="I11195" s="17"/>
    </row>
    <row r="11196" spans="2:9" x14ac:dyDescent="0.2">
      <c r="B11196" s="1"/>
      <c r="C11196" s="2"/>
      <c r="D11196" s="3"/>
      <c r="E11196" s="4"/>
      <c r="F11196" s="15"/>
      <c r="G11196" s="16"/>
      <c r="H11196" s="2"/>
      <c r="I11196" s="17"/>
    </row>
    <row r="11197" spans="2:9" x14ac:dyDescent="0.2">
      <c r="B11197" s="1"/>
      <c r="C11197" s="2"/>
      <c r="D11197" s="3"/>
      <c r="E11197" s="4"/>
      <c r="F11197" s="15"/>
      <c r="G11197" s="16"/>
      <c r="H11197" s="2"/>
      <c r="I11197" s="17"/>
    </row>
    <row r="11198" spans="2:9" x14ac:dyDescent="0.2">
      <c r="B11198" s="1"/>
      <c r="C11198" s="2"/>
      <c r="D11198" s="3"/>
      <c r="E11198" s="4"/>
      <c r="F11198" s="15"/>
      <c r="G11198" s="16"/>
      <c r="H11198" s="2"/>
      <c r="I11198" s="17"/>
    </row>
    <row r="11199" spans="2:9" x14ac:dyDescent="0.2">
      <c r="B11199" s="1"/>
      <c r="C11199" s="2"/>
      <c r="D11199" s="3"/>
      <c r="E11199" s="4"/>
      <c r="F11199" s="15"/>
      <c r="G11199" s="16"/>
      <c r="H11199" s="2"/>
      <c r="I11199" s="17"/>
    </row>
    <row r="11200" spans="2:9" x14ac:dyDescent="0.2">
      <c r="B11200" s="1"/>
      <c r="C11200" s="2"/>
      <c r="D11200" s="3"/>
      <c r="E11200" s="4"/>
      <c r="F11200" s="15"/>
      <c r="G11200" s="16"/>
      <c r="H11200" s="2"/>
      <c r="I11200" s="17"/>
    </row>
    <row r="11201" spans="2:9" x14ac:dyDescent="0.2">
      <c r="B11201" s="1"/>
      <c r="C11201" s="2"/>
      <c r="D11201" s="3"/>
      <c r="E11201" s="4"/>
      <c r="F11201" s="15"/>
      <c r="G11201" s="16"/>
      <c r="H11201" s="2"/>
      <c r="I11201" s="17"/>
    </row>
    <row r="11202" spans="2:9" x14ac:dyDescent="0.2">
      <c r="B11202" s="1"/>
      <c r="C11202" s="2"/>
      <c r="D11202" s="3"/>
      <c r="E11202" s="4"/>
      <c r="F11202" s="15"/>
      <c r="G11202" s="16"/>
      <c r="H11202" s="2"/>
      <c r="I11202" s="17"/>
    </row>
    <row r="11203" spans="2:9" x14ac:dyDescent="0.2">
      <c r="B11203" s="1"/>
      <c r="C11203" s="2"/>
      <c r="D11203" s="3"/>
      <c r="E11203" s="4"/>
      <c r="F11203" s="15"/>
      <c r="G11203" s="16"/>
      <c r="H11203" s="2"/>
      <c r="I11203" s="17"/>
    </row>
    <row r="11204" spans="2:9" x14ac:dyDescent="0.2">
      <c r="B11204" s="1"/>
      <c r="C11204" s="2"/>
      <c r="D11204" s="3"/>
      <c r="E11204" s="4"/>
      <c r="F11204" s="15"/>
      <c r="G11204" s="16"/>
      <c r="H11204" s="2"/>
      <c r="I11204" s="17"/>
    </row>
    <row r="11205" spans="2:9" x14ac:dyDescent="0.2">
      <c r="B11205" s="1"/>
      <c r="C11205" s="2"/>
      <c r="D11205" s="3"/>
      <c r="E11205" s="4"/>
      <c r="F11205" s="15"/>
      <c r="G11205" s="16"/>
      <c r="H11205" s="2"/>
      <c r="I11205" s="17"/>
    </row>
    <row r="11206" spans="2:9" x14ac:dyDescent="0.2">
      <c r="B11206" s="1"/>
      <c r="C11206" s="2"/>
      <c r="D11206" s="3"/>
      <c r="E11206" s="4"/>
      <c r="F11206" s="15"/>
      <c r="G11206" s="16"/>
      <c r="H11206" s="2"/>
      <c r="I11206" s="17"/>
    </row>
    <row r="11207" spans="2:9" x14ac:dyDescent="0.2">
      <c r="B11207" s="1"/>
      <c r="C11207" s="2"/>
      <c r="D11207" s="3"/>
      <c r="E11207" s="4"/>
      <c r="F11207" s="15"/>
      <c r="G11207" s="16"/>
      <c r="H11207" s="2"/>
      <c r="I11207" s="17"/>
    </row>
    <row r="11208" spans="2:9" x14ac:dyDescent="0.2">
      <c r="B11208" s="1"/>
      <c r="C11208" s="2"/>
      <c r="D11208" s="3"/>
      <c r="E11208" s="4"/>
      <c r="F11208" s="15"/>
      <c r="G11208" s="16"/>
      <c r="H11208" s="2"/>
      <c r="I11208" s="17"/>
    </row>
    <row r="11209" spans="2:9" x14ac:dyDescent="0.2">
      <c r="B11209" s="1"/>
      <c r="C11209" s="2"/>
      <c r="D11209" s="3"/>
      <c r="E11209" s="4"/>
      <c r="F11209" s="15"/>
      <c r="G11209" s="16"/>
      <c r="H11209" s="2"/>
      <c r="I11209" s="17"/>
    </row>
    <row r="11210" spans="2:9" x14ac:dyDescent="0.2">
      <c r="B11210" s="1"/>
      <c r="C11210" s="2"/>
      <c r="D11210" s="3"/>
      <c r="E11210" s="4"/>
      <c r="F11210" s="15"/>
      <c r="G11210" s="16"/>
      <c r="H11210" s="2"/>
      <c r="I11210" s="17"/>
    </row>
    <row r="11211" spans="2:9" x14ac:dyDescent="0.2">
      <c r="B11211" s="1"/>
      <c r="C11211" s="2"/>
      <c r="D11211" s="3"/>
      <c r="E11211" s="4"/>
      <c r="F11211" s="15"/>
      <c r="G11211" s="16"/>
      <c r="H11211" s="2"/>
      <c r="I11211" s="17"/>
    </row>
    <row r="11212" spans="2:9" x14ac:dyDescent="0.2">
      <c r="B11212" s="1"/>
      <c r="C11212" s="2"/>
      <c r="D11212" s="3"/>
      <c r="E11212" s="4"/>
      <c r="F11212" s="15"/>
      <c r="G11212" s="16"/>
      <c r="H11212" s="2"/>
      <c r="I11212" s="17"/>
    </row>
    <row r="11213" spans="2:9" x14ac:dyDescent="0.2">
      <c r="B11213" s="1"/>
      <c r="C11213" s="2"/>
      <c r="D11213" s="3"/>
      <c r="E11213" s="4"/>
      <c r="F11213" s="15"/>
      <c r="G11213" s="16"/>
      <c r="H11213" s="2"/>
      <c r="I11213" s="17"/>
    </row>
    <row r="11214" spans="2:9" x14ac:dyDescent="0.2">
      <c r="B11214" s="1"/>
      <c r="C11214" s="2"/>
      <c r="D11214" s="3"/>
      <c r="E11214" s="4"/>
      <c r="F11214" s="15"/>
      <c r="G11214" s="16"/>
      <c r="H11214" s="2"/>
      <c r="I11214" s="17"/>
    </row>
    <row r="11215" spans="2:9" x14ac:dyDescent="0.2">
      <c r="B11215" s="1"/>
      <c r="C11215" s="2"/>
      <c r="D11215" s="3"/>
      <c r="E11215" s="4"/>
      <c r="F11215" s="15"/>
      <c r="G11215" s="16"/>
      <c r="H11215" s="2"/>
      <c r="I11215" s="17"/>
    </row>
    <row r="11216" spans="2:9" x14ac:dyDescent="0.2">
      <c r="B11216" s="1"/>
      <c r="C11216" s="2"/>
      <c r="D11216" s="3"/>
      <c r="E11216" s="4"/>
      <c r="F11216" s="15"/>
      <c r="G11216" s="16"/>
      <c r="H11216" s="2"/>
      <c r="I11216" s="17"/>
    </row>
    <row r="11217" spans="2:9" x14ac:dyDescent="0.2">
      <c r="B11217" s="1"/>
      <c r="C11217" s="2"/>
      <c r="D11217" s="3"/>
      <c r="E11217" s="4"/>
      <c r="F11217" s="15"/>
      <c r="G11217" s="16"/>
      <c r="H11217" s="2"/>
      <c r="I11217" s="17"/>
    </row>
    <row r="11218" spans="2:9" x14ac:dyDescent="0.2">
      <c r="B11218" s="1"/>
      <c r="C11218" s="2"/>
      <c r="D11218" s="3"/>
      <c r="E11218" s="4"/>
      <c r="F11218" s="15"/>
      <c r="G11218" s="16"/>
      <c r="H11218" s="2"/>
      <c r="I11218" s="17"/>
    </row>
    <row r="11219" spans="2:9" x14ac:dyDescent="0.2">
      <c r="B11219" s="1"/>
      <c r="C11219" s="2"/>
      <c r="D11219" s="3"/>
      <c r="E11219" s="4"/>
      <c r="F11219" s="15"/>
      <c r="G11219" s="16"/>
      <c r="H11219" s="2"/>
      <c r="I11219" s="17"/>
    </row>
    <row r="11220" spans="2:9" x14ac:dyDescent="0.2">
      <c r="B11220" s="1"/>
      <c r="C11220" s="2"/>
      <c r="D11220" s="3"/>
      <c r="E11220" s="4"/>
      <c r="F11220" s="15"/>
      <c r="G11220" s="16"/>
      <c r="H11220" s="2"/>
      <c r="I11220" s="17"/>
    </row>
    <row r="11221" spans="2:9" x14ac:dyDescent="0.2">
      <c r="B11221" s="1"/>
      <c r="C11221" s="2"/>
      <c r="D11221" s="3"/>
      <c r="E11221" s="4"/>
      <c r="F11221" s="15"/>
      <c r="G11221" s="16"/>
      <c r="H11221" s="2"/>
      <c r="I11221" s="17"/>
    </row>
    <row r="11222" spans="2:9" x14ac:dyDescent="0.2">
      <c r="B11222" s="1"/>
      <c r="C11222" s="2"/>
      <c r="D11222" s="3"/>
      <c r="E11222" s="4"/>
      <c r="F11222" s="15"/>
      <c r="G11222" s="16"/>
      <c r="H11222" s="2"/>
      <c r="I11222" s="17"/>
    </row>
    <row r="11223" spans="2:9" x14ac:dyDescent="0.2">
      <c r="B11223" s="1"/>
      <c r="C11223" s="2"/>
      <c r="D11223" s="3"/>
      <c r="E11223" s="4"/>
      <c r="F11223" s="15"/>
      <c r="G11223" s="16"/>
      <c r="H11223" s="2"/>
      <c r="I11223" s="17"/>
    </row>
    <row r="11224" spans="2:9" x14ac:dyDescent="0.2">
      <c r="B11224" s="1"/>
      <c r="C11224" s="2"/>
      <c r="D11224" s="3"/>
      <c r="E11224" s="4"/>
      <c r="F11224" s="15"/>
      <c r="G11224" s="16"/>
      <c r="H11224" s="2"/>
      <c r="I11224" s="17"/>
    </row>
    <row r="11225" spans="2:9" x14ac:dyDescent="0.2">
      <c r="B11225" s="1"/>
      <c r="C11225" s="2"/>
      <c r="D11225" s="3"/>
      <c r="E11225" s="4"/>
      <c r="F11225" s="15"/>
      <c r="G11225" s="16"/>
      <c r="H11225" s="2"/>
      <c r="I11225" s="17"/>
    </row>
    <row r="11226" spans="2:9" x14ac:dyDescent="0.2">
      <c r="B11226" s="1"/>
      <c r="C11226" s="2"/>
      <c r="D11226" s="3"/>
      <c r="E11226" s="4"/>
      <c r="F11226" s="15"/>
      <c r="G11226" s="16"/>
      <c r="H11226" s="2"/>
      <c r="I11226" s="17"/>
    </row>
    <row r="11227" spans="2:9" x14ac:dyDescent="0.2">
      <c r="B11227" s="1"/>
      <c r="C11227" s="2"/>
      <c r="D11227" s="3"/>
      <c r="E11227" s="4"/>
      <c r="F11227" s="15"/>
      <c r="G11227" s="16"/>
      <c r="H11227" s="2"/>
      <c r="I11227" s="17"/>
    </row>
    <row r="11228" spans="2:9" x14ac:dyDescent="0.2">
      <c r="B11228" s="1"/>
      <c r="C11228" s="2"/>
      <c r="D11228" s="3"/>
      <c r="E11228" s="4"/>
      <c r="F11228" s="15"/>
      <c r="G11228" s="16"/>
      <c r="H11228" s="2"/>
      <c r="I11228" s="17"/>
    </row>
    <row r="11229" spans="2:9" x14ac:dyDescent="0.2">
      <c r="B11229" s="1"/>
      <c r="C11229" s="2"/>
      <c r="D11229" s="3"/>
      <c r="E11229" s="4"/>
      <c r="F11229" s="15"/>
      <c r="G11229" s="16"/>
      <c r="H11229" s="2"/>
      <c r="I11229" s="17"/>
    </row>
    <row r="11230" spans="2:9" x14ac:dyDescent="0.2">
      <c r="B11230" s="1"/>
      <c r="C11230" s="2"/>
      <c r="D11230" s="3"/>
      <c r="E11230" s="4"/>
      <c r="F11230" s="15"/>
      <c r="G11230" s="16"/>
      <c r="H11230" s="2"/>
      <c r="I11230" s="17"/>
    </row>
    <row r="11231" spans="2:9" x14ac:dyDescent="0.2">
      <c r="B11231" s="1"/>
      <c r="C11231" s="2"/>
      <c r="D11231" s="3"/>
      <c r="E11231" s="4"/>
      <c r="F11231" s="15"/>
      <c r="G11231" s="16"/>
      <c r="H11231" s="2"/>
      <c r="I11231" s="17"/>
    </row>
    <row r="11232" spans="2:9" x14ac:dyDescent="0.2">
      <c r="B11232" s="1"/>
      <c r="C11232" s="2"/>
      <c r="D11232" s="3"/>
      <c r="E11232" s="4"/>
      <c r="F11232" s="15"/>
      <c r="G11232" s="16"/>
      <c r="H11232" s="2"/>
      <c r="I11232" s="17"/>
    </row>
    <row r="11233" spans="2:9" x14ac:dyDescent="0.2">
      <c r="B11233" s="1"/>
      <c r="C11233" s="2"/>
      <c r="D11233" s="3"/>
      <c r="E11233" s="4"/>
      <c r="F11233" s="15"/>
      <c r="G11233" s="16"/>
      <c r="H11233" s="2"/>
      <c r="I11233" s="17"/>
    </row>
    <row r="11234" spans="2:9" x14ac:dyDescent="0.2">
      <c r="B11234" s="1"/>
      <c r="C11234" s="2"/>
      <c r="D11234" s="3"/>
      <c r="E11234" s="4"/>
      <c r="F11234" s="15"/>
      <c r="G11234" s="16"/>
      <c r="H11234" s="2"/>
      <c r="I11234" s="17"/>
    </row>
    <row r="11235" spans="2:9" x14ac:dyDescent="0.2">
      <c r="B11235" s="1"/>
      <c r="C11235" s="2"/>
      <c r="D11235" s="3"/>
      <c r="E11235" s="4"/>
      <c r="F11235" s="15"/>
      <c r="G11235" s="16"/>
      <c r="H11235" s="2"/>
      <c r="I11235" s="17"/>
    </row>
    <row r="11236" spans="2:9" x14ac:dyDescent="0.2">
      <c r="B11236" s="1"/>
      <c r="C11236" s="2"/>
      <c r="D11236" s="3"/>
      <c r="E11236" s="4"/>
      <c r="F11236" s="15"/>
      <c r="G11236" s="16"/>
      <c r="H11236" s="2"/>
      <c r="I11236" s="17"/>
    </row>
    <row r="11237" spans="2:9" x14ac:dyDescent="0.2">
      <c r="B11237" s="1"/>
      <c r="C11237" s="2"/>
      <c r="D11237" s="3"/>
      <c r="E11237" s="4"/>
      <c r="F11237" s="15"/>
      <c r="G11237" s="16"/>
      <c r="H11237" s="2"/>
      <c r="I11237" s="17"/>
    </row>
    <row r="11238" spans="2:9" x14ac:dyDescent="0.2">
      <c r="B11238" s="1"/>
      <c r="C11238" s="2"/>
      <c r="D11238" s="3"/>
      <c r="E11238" s="4"/>
      <c r="F11238" s="15"/>
      <c r="G11238" s="16"/>
      <c r="H11238" s="2"/>
      <c r="I11238" s="17"/>
    </row>
    <row r="11239" spans="2:9" x14ac:dyDescent="0.2">
      <c r="B11239" s="1"/>
      <c r="C11239" s="2"/>
      <c r="D11239" s="3"/>
      <c r="E11239" s="4"/>
      <c r="F11239" s="15"/>
      <c r="G11239" s="16"/>
      <c r="H11239" s="2"/>
      <c r="I11239" s="17"/>
    </row>
    <row r="11240" spans="2:9" x14ac:dyDescent="0.2">
      <c r="B11240" s="1"/>
      <c r="C11240" s="2"/>
      <c r="D11240" s="3"/>
      <c r="E11240" s="4"/>
      <c r="F11240" s="15"/>
      <c r="G11240" s="16"/>
      <c r="H11240" s="2"/>
      <c r="I11240" s="17"/>
    </row>
    <row r="11241" spans="2:9" x14ac:dyDescent="0.2">
      <c r="B11241" s="1"/>
      <c r="C11241" s="2"/>
      <c r="D11241" s="3"/>
      <c r="E11241" s="4"/>
      <c r="F11241" s="15"/>
      <c r="G11241" s="16"/>
      <c r="H11241" s="2"/>
      <c r="I11241" s="17"/>
    </row>
    <row r="11242" spans="2:9" x14ac:dyDescent="0.2">
      <c r="B11242" s="1"/>
      <c r="C11242" s="2"/>
      <c r="D11242" s="3"/>
      <c r="E11242" s="4"/>
      <c r="F11242" s="15"/>
      <c r="G11242" s="16"/>
      <c r="H11242" s="2"/>
      <c r="I11242" s="17"/>
    </row>
    <row r="11243" spans="2:9" x14ac:dyDescent="0.2">
      <c r="B11243" s="1"/>
      <c r="C11243" s="2"/>
      <c r="D11243" s="3"/>
      <c r="E11243" s="4"/>
      <c r="F11243" s="15"/>
      <c r="G11243" s="16"/>
      <c r="H11243" s="2"/>
      <c r="I11243" s="17"/>
    </row>
    <row r="11244" spans="2:9" x14ac:dyDescent="0.2">
      <c r="B11244" s="1"/>
      <c r="C11244" s="2"/>
      <c r="D11244" s="3"/>
      <c r="E11244" s="4"/>
      <c r="F11244" s="15"/>
      <c r="G11244" s="16"/>
      <c r="H11244" s="2"/>
      <c r="I11244" s="17"/>
    </row>
    <row r="11245" spans="2:9" x14ac:dyDescent="0.2">
      <c r="B11245" s="1"/>
      <c r="C11245" s="2"/>
      <c r="D11245" s="3"/>
      <c r="E11245" s="4"/>
      <c r="F11245" s="15"/>
      <c r="G11245" s="16"/>
      <c r="H11245" s="2"/>
      <c r="I11245" s="17"/>
    </row>
    <row r="11246" spans="2:9" x14ac:dyDescent="0.2">
      <c r="B11246" s="1"/>
      <c r="C11246" s="2"/>
      <c r="D11246" s="3"/>
      <c r="E11246" s="4"/>
      <c r="F11246" s="15"/>
      <c r="G11246" s="16"/>
      <c r="H11246" s="2"/>
      <c r="I11246" s="17"/>
    </row>
    <row r="11247" spans="2:9" x14ac:dyDescent="0.2">
      <c r="B11247" s="1"/>
      <c r="C11247" s="2"/>
      <c r="D11247" s="3"/>
      <c r="E11247" s="4"/>
      <c r="F11247" s="15"/>
      <c r="G11247" s="16"/>
      <c r="H11247" s="2"/>
      <c r="I11247" s="17"/>
    </row>
    <row r="11248" spans="2:9" x14ac:dyDescent="0.2">
      <c r="B11248" s="1"/>
      <c r="C11248" s="2"/>
      <c r="D11248" s="3"/>
      <c r="E11248" s="4"/>
      <c r="F11248" s="15"/>
      <c r="G11248" s="16"/>
      <c r="H11248" s="2"/>
      <c r="I11248" s="17"/>
    </row>
    <row r="11249" spans="2:9" x14ac:dyDescent="0.2">
      <c r="B11249" s="1"/>
      <c r="C11249" s="2"/>
      <c r="D11249" s="3"/>
      <c r="E11249" s="4"/>
      <c r="F11249" s="15"/>
      <c r="G11249" s="16"/>
      <c r="H11249" s="2"/>
      <c r="I11249" s="17"/>
    </row>
    <row r="11250" spans="2:9" x14ac:dyDescent="0.2">
      <c r="B11250" s="1"/>
      <c r="C11250" s="2"/>
      <c r="D11250" s="3"/>
      <c r="E11250" s="4"/>
      <c r="F11250" s="15"/>
      <c r="G11250" s="16"/>
      <c r="H11250" s="2"/>
      <c r="I11250" s="17"/>
    </row>
    <row r="11251" spans="2:9" x14ac:dyDescent="0.2">
      <c r="B11251" s="1"/>
      <c r="C11251" s="2"/>
      <c r="D11251" s="3"/>
      <c r="E11251" s="4"/>
      <c r="F11251" s="15"/>
      <c r="G11251" s="16"/>
      <c r="H11251" s="2"/>
      <c r="I11251" s="17"/>
    </row>
    <row r="11252" spans="2:9" x14ac:dyDescent="0.2">
      <c r="B11252" s="1"/>
      <c r="C11252" s="2"/>
      <c r="D11252" s="3"/>
      <c r="E11252" s="4"/>
      <c r="F11252" s="15"/>
      <c r="G11252" s="16"/>
      <c r="H11252" s="2"/>
      <c r="I11252" s="17"/>
    </row>
    <row r="11253" spans="2:9" x14ac:dyDescent="0.2">
      <c r="B11253" s="1"/>
      <c r="C11253" s="2"/>
      <c r="D11253" s="3"/>
      <c r="E11253" s="4"/>
      <c r="F11253" s="15"/>
      <c r="G11253" s="16"/>
      <c r="H11253" s="2"/>
      <c r="I11253" s="17"/>
    </row>
    <row r="11254" spans="2:9" x14ac:dyDescent="0.2">
      <c r="B11254" s="1"/>
      <c r="C11254" s="2"/>
      <c r="D11254" s="3"/>
      <c r="E11254" s="4"/>
      <c r="F11254" s="15"/>
      <c r="G11254" s="16"/>
      <c r="H11254" s="2"/>
      <c r="I11254" s="17"/>
    </row>
    <row r="11255" spans="2:9" x14ac:dyDescent="0.2">
      <c r="B11255" s="1"/>
      <c r="C11255" s="2"/>
      <c r="D11255" s="3"/>
      <c r="E11255" s="4"/>
      <c r="F11255" s="15"/>
      <c r="G11255" s="16"/>
      <c r="H11255" s="2"/>
      <c r="I11255" s="17"/>
    </row>
    <row r="11256" spans="2:9" x14ac:dyDescent="0.2">
      <c r="B11256" s="1"/>
      <c r="C11256" s="2"/>
      <c r="D11256" s="3"/>
      <c r="E11256" s="4"/>
      <c r="F11256" s="15"/>
      <c r="G11256" s="16"/>
      <c r="H11256" s="2"/>
      <c r="I11256" s="17"/>
    </row>
    <row r="11257" spans="2:9" x14ac:dyDescent="0.2">
      <c r="B11257" s="1"/>
      <c r="C11257" s="2"/>
      <c r="D11257" s="3"/>
      <c r="E11257" s="4"/>
      <c r="F11257" s="15"/>
      <c r="G11257" s="16"/>
      <c r="H11257" s="2"/>
      <c r="I11257" s="17"/>
    </row>
    <row r="11258" spans="2:9" x14ac:dyDescent="0.2">
      <c r="B11258" s="1"/>
      <c r="C11258" s="2"/>
      <c r="D11258" s="3"/>
      <c r="E11258" s="4"/>
      <c r="F11258" s="15"/>
      <c r="G11258" s="16"/>
      <c r="H11258" s="2"/>
      <c r="I11258" s="17"/>
    </row>
    <row r="11259" spans="2:9" x14ac:dyDescent="0.2">
      <c r="B11259" s="1"/>
      <c r="C11259" s="2"/>
      <c r="D11259" s="3"/>
      <c r="E11259" s="4"/>
      <c r="F11259" s="15"/>
      <c r="G11259" s="16"/>
      <c r="H11259" s="2"/>
      <c r="I11259" s="17"/>
    </row>
    <row r="11260" spans="2:9" x14ac:dyDescent="0.2">
      <c r="B11260" s="1"/>
      <c r="C11260" s="2"/>
      <c r="D11260" s="3"/>
      <c r="E11260" s="4"/>
      <c r="F11260" s="15"/>
      <c r="G11260" s="16"/>
      <c r="H11260" s="2"/>
      <c r="I11260" s="17"/>
    </row>
    <row r="11261" spans="2:9" x14ac:dyDescent="0.2">
      <c r="B11261" s="1"/>
      <c r="C11261" s="2"/>
      <c r="D11261" s="3"/>
      <c r="E11261" s="4"/>
      <c r="F11261" s="15"/>
      <c r="G11261" s="16"/>
      <c r="H11261" s="2"/>
      <c r="I11261" s="17"/>
    </row>
    <row r="11262" spans="2:9" x14ac:dyDescent="0.2">
      <c r="B11262" s="1"/>
      <c r="C11262" s="2"/>
      <c r="D11262" s="3"/>
      <c r="E11262" s="4"/>
      <c r="F11262" s="15"/>
      <c r="G11262" s="16"/>
      <c r="H11262" s="2"/>
      <c r="I11262" s="17"/>
    </row>
    <row r="11263" spans="2:9" x14ac:dyDescent="0.2">
      <c r="B11263" s="1"/>
      <c r="C11263" s="2"/>
      <c r="D11263" s="3"/>
      <c r="E11263" s="4"/>
      <c r="F11263" s="15"/>
      <c r="G11263" s="16"/>
      <c r="H11263" s="2"/>
      <c r="I11263" s="17"/>
    </row>
    <row r="11264" spans="2:9" x14ac:dyDescent="0.2">
      <c r="B11264" s="1"/>
      <c r="C11264" s="2"/>
      <c r="D11264" s="3"/>
      <c r="E11264" s="4"/>
      <c r="F11264" s="15"/>
      <c r="G11264" s="16"/>
      <c r="H11264" s="2"/>
      <c r="I11264" s="17"/>
    </row>
    <row r="11265" spans="2:9" x14ac:dyDescent="0.2">
      <c r="B11265" s="1"/>
      <c r="C11265" s="2"/>
      <c r="D11265" s="3"/>
      <c r="E11265" s="4"/>
      <c r="F11265" s="15"/>
      <c r="G11265" s="16"/>
      <c r="H11265" s="2"/>
      <c r="I11265" s="17"/>
    </row>
    <row r="11266" spans="2:9" x14ac:dyDescent="0.2">
      <c r="B11266" s="1"/>
      <c r="C11266" s="2"/>
      <c r="D11266" s="3"/>
      <c r="E11266" s="4"/>
      <c r="F11266" s="15"/>
      <c r="G11266" s="16"/>
      <c r="H11266" s="2"/>
      <c r="I11266" s="17"/>
    </row>
    <row r="11267" spans="2:9" x14ac:dyDescent="0.2">
      <c r="B11267" s="1"/>
      <c r="C11267" s="2"/>
      <c r="D11267" s="3"/>
      <c r="E11267" s="4"/>
      <c r="F11267" s="15"/>
      <c r="G11267" s="16"/>
      <c r="H11267" s="2"/>
      <c r="I11267" s="17"/>
    </row>
    <row r="11268" spans="2:9" x14ac:dyDescent="0.2">
      <c r="B11268" s="1"/>
      <c r="C11268" s="2"/>
      <c r="D11268" s="3"/>
      <c r="E11268" s="4"/>
      <c r="F11268" s="15"/>
      <c r="G11268" s="16"/>
      <c r="H11268" s="2"/>
      <c r="I11268" s="17"/>
    </row>
    <row r="11269" spans="2:9" x14ac:dyDescent="0.2">
      <c r="B11269" s="1"/>
      <c r="C11269" s="2"/>
      <c r="D11269" s="3"/>
      <c r="E11269" s="4"/>
      <c r="F11269" s="15"/>
      <c r="G11269" s="16"/>
      <c r="H11269" s="2"/>
      <c r="I11269" s="17"/>
    </row>
    <row r="11270" spans="2:9" x14ac:dyDescent="0.2">
      <c r="B11270" s="1"/>
      <c r="C11270" s="2"/>
      <c r="D11270" s="3"/>
      <c r="E11270" s="4"/>
      <c r="F11270" s="15"/>
      <c r="G11270" s="16"/>
      <c r="H11270" s="2"/>
      <c r="I11270" s="17"/>
    </row>
    <row r="11271" spans="2:9" x14ac:dyDescent="0.2">
      <c r="B11271" s="1"/>
      <c r="C11271" s="2"/>
      <c r="D11271" s="3"/>
      <c r="E11271" s="4"/>
      <c r="F11271" s="15"/>
      <c r="G11271" s="16"/>
      <c r="H11271" s="2"/>
      <c r="I11271" s="17"/>
    </row>
    <row r="11272" spans="2:9" x14ac:dyDescent="0.2">
      <c r="B11272" s="1"/>
      <c r="C11272" s="2"/>
      <c r="D11272" s="3"/>
      <c r="E11272" s="4"/>
      <c r="F11272" s="15"/>
      <c r="G11272" s="16"/>
      <c r="H11272" s="2"/>
      <c r="I11272" s="17"/>
    </row>
    <row r="11273" spans="2:9" x14ac:dyDescent="0.2">
      <c r="B11273" s="1"/>
      <c r="C11273" s="2"/>
      <c r="D11273" s="3"/>
      <c r="E11273" s="4"/>
      <c r="F11273" s="15"/>
      <c r="G11273" s="16"/>
      <c r="H11273" s="2"/>
      <c r="I11273" s="17"/>
    </row>
    <row r="11274" spans="2:9" x14ac:dyDescent="0.2">
      <c r="B11274" s="1"/>
      <c r="C11274" s="2"/>
      <c r="D11274" s="3"/>
      <c r="E11274" s="4"/>
      <c r="F11274" s="15"/>
      <c r="G11274" s="16"/>
      <c r="H11274" s="2"/>
      <c r="I11274" s="17"/>
    </row>
    <row r="11275" spans="2:9" x14ac:dyDescent="0.2">
      <c r="B11275" s="1"/>
      <c r="C11275" s="2"/>
      <c r="D11275" s="3"/>
      <c r="E11275" s="4"/>
      <c r="F11275" s="15"/>
      <c r="G11275" s="16"/>
      <c r="H11275" s="2"/>
      <c r="I11275" s="17"/>
    </row>
    <row r="11276" spans="2:9" x14ac:dyDescent="0.2">
      <c r="B11276" s="1"/>
      <c r="C11276" s="2"/>
      <c r="D11276" s="3"/>
      <c r="E11276" s="4"/>
      <c r="F11276" s="15"/>
      <c r="G11276" s="16"/>
      <c r="H11276" s="2"/>
      <c r="I11276" s="17"/>
    </row>
    <row r="11277" spans="2:9" x14ac:dyDescent="0.2">
      <c r="B11277" s="1"/>
      <c r="C11277" s="2"/>
      <c r="D11277" s="3"/>
      <c r="E11277" s="4"/>
      <c r="F11277" s="15"/>
      <c r="G11277" s="16"/>
      <c r="H11277" s="2"/>
      <c r="I11277" s="17"/>
    </row>
    <row r="11278" spans="2:9" x14ac:dyDescent="0.2">
      <c r="B11278" s="1"/>
      <c r="C11278" s="2"/>
      <c r="D11278" s="3"/>
      <c r="E11278" s="4"/>
      <c r="F11278" s="15"/>
      <c r="G11278" s="16"/>
      <c r="H11278" s="2"/>
      <c r="I11278" s="17"/>
    </row>
    <row r="11279" spans="2:9" x14ac:dyDescent="0.2">
      <c r="B11279" s="1"/>
      <c r="C11279" s="2"/>
      <c r="D11279" s="3"/>
      <c r="E11279" s="4"/>
      <c r="F11279" s="15"/>
      <c r="G11279" s="16"/>
      <c r="H11279" s="2"/>
      <c r="I11279" s="17"/>
    </row>
    <row r="11280" spans="2:9" x14ac:dyDescent="0.2">
      <c r="B11280" s="1"/>
      <c r="C11280" s="2"/>
      <c r="D11280" s="3"/>
      <c r="E11280" s="4"/>
      <c r="F11280" s="15"/>
      <c r="G11280" s="16"/>
      <c r="H11280" s="2"/>
      <c r="I11280" s="17"/>
    </row>
    <row r="11281" spans="2:9" x14ac:dyDescent="0.2">
      <c r="B11281" s="1"/>
      <c r="C11281" s="2"/>
      <c r="D11281" s="3"/>
      <c r="E11281" s="4"/>
      <c r="F11281" s="15"/>
      <c r="G11281" s="16"/>
      <c r="H11281" s="2"/>
      <c r="I11281" s="17"/>
    </row>
    <row r="11282" spans="2:9" x14ac:dyDescent="0.2">
      <c r="B11282" s="1"/>
      <c r="C11282" s="2"/>
      <c r="D11282" s="3"/>
      <c r="E11282" s="4"/>
      <c r="F11282" s="15"/>
      <c r="G11282" s="16"/>
      <c r="H11282" s="2"/>
      <c r="I11282" s="17"/>
    </row>
    <row r="11283" spans="2:9" x14ac:dyDescent="0.2">
      <c r="B11283" s="1"/>
      <c r="C11283" s="2"/>
      <c r="D11283" s="3"/>
      <c r="E11283" s="4"/>
      <c r="F11283" s="15"/>
      <c r="G11283" s="16"/>
      <c r="H11283" s="2"/>
      <c r="I11283" s="17"/>
    </row>
    <row r="11284" spans="2:9" x14ac:dyDescent="0.2">
      <c r="B11284" s="1"/>
      <c r="C11284" s="2"/>
      <c r="D11284" s="3"/>
      <c r="E11284" s="4"/>
      <c r="F11284" s="15"/>
      <c r="G11284" s="16"/>
      <c r="H11284" s="2"/>
      <c r="I11284" s="17"/>
    </row>
    <row r="11285" spans="2:9" x14ac:dyDescent="0.2">
      <c r="B11285" s="1"/>
      <c r="C11285" s="2"/>
      <c r="D11285" s="3"/>
      <c r="E11285" s="4"/>
      <c r="F11285" s="15"/>
      <c r="G11285" s="16"/>
      <c r="H11285" s="2"/>
      <c r="I11285" s="17"/>
    </row>
    <row r="11286" spans="2:9" x14ac:dyDescent="0.2">
      <c r="B11286" s="1"/>
      <c r="C11286" s="2"/>
      <c r="D11286" s="3"/>
      <c r="E11286" s="4"/>
      <c r="F11286" s="15"/>
      <c r="G11286" s="16"/>
      <c r="H11286" s="2"/>
      <c r="I11286" s="17"/>
    </row>
    <row r="11287" spans="2:9" x14ac:dyDescent="0.2">
      <c r="B11287" s="1"/>
      <c r="C11287" s="2"/>
      <c r="D11287" s="3"/>
      <c r="E11287" s="4"/>
      <c r="F11287" s="15"/>
      <c r="G11287" s="16"/>
      <c r="H11287" s="2"/>
      <c r="I11287" s="17"/>
    </row>
    <row r="11288" spans="2:9" x14ac:dyDescent="0.2">
      <c r="B11288" s="1"/>
      <c r="C11288" s="2"/>
      <c r="D11288" s="3"/>
      <c r="E11288" s="4"/>
      <c r="F11288" s="15"/>
      <c r="G11288" s="16"/>
      <c r="H11288" s="2"/>
      <c r="I11288" s="17"/>
    </row>
    <row r="11289" spans="2:9" x14ac:dyDescent="0.2">
      <c r="B11289" s="1"/>
      <c r="C11289" s="2"/>
      <c r="D11289" s="3"/>
      <c r="E11289" s="4"/>
      <c r="F11289" s="15"/>
      <c r="G11289" s="16"/>
      <c r="H11289" s="2"/>
      <c r="I11289" s="17"/>
    </row>
    <row r="11290" spans="2:9" x14ac:dyDescent="0.2">
      <c r="B11290" s="1"/>
      <c r="C11290" s="2"/>
      <c r="D11290" s="3"/>
      <c r="E11290" s="4"/>
      <c r="F11290" s="15"/>
      <c r="G11290" s="16"/>
      <c r="H11290" s="2"/>
      <c r="I11290" s="17"/>
    </row>
    <row r="11291" spans="2:9" x14ac:dyDescent="0.2">
      <c r="B11291" s="1"/>
      <c r="C11291" s="2"/>
      <c r="D11291" s="3"/>
      <c r="E11291" s="4"/>
      <c r="F11291" s="15"/>
      <c r="G11291" s="16"/>
      <c r="H11291" s="2"/>
      <c r="I11291" s="17"/>
    </row>
    <row r="11292" spans="2:9" x14ac:dyDescent="0.2">
      <c r="B11292" s="1"/>
      <c r="C11292" s="2"/>
      <c r="D11292" s="3"/>
      <c r="E11292" s="4"/>
      <c r="F11292" s="15"/>
      <c r="G11292" s="16"/>
      <c r="H11292" s="2"/>
      <c r="I11292" s="17"/>
    </row>
    <row r="11293" spans="2:9" x14ac:dyDescent="0.2">
      <c r="B11293" s="1"/>
      <c r="C11293" s="2"/>
      <c r="D11293" s="3"/>
      <c r="E11293" s="4"/>
      <c r="F11293" s="15"/>
      <c r="G11293" s="16"/>
      <c r="H11293" s="2"/>
      <c r="I11293" s="17"/>
    </row>
    <row r="11294" spans="2:9" x14ac:dyDescent="0.2">
      <c r="B11294" s="1"/>
      <c r="C11294" s="2"/>
      <c r="D11294" s="3"/>
      <c r="E11294" s="4"/>
      <c r="F11294" s="15"/>
      <c r="G11294" s="16"/>
      <c r="H11294" s="2"/>
      <c r="I11294" s="17"/>
    </row>
    <row r="11295" spans="2:9" x14ac:dyDescent="0.2">
      <c r="B11295" s="1"/>
      <c r="C11295" s="2"/>
      <c r="D11295" s="3"/>
      <c r="E11295" s="4"/>
      <c r="F11295" s="15"/>
      <c r="G11295" s="16"/>
      <c r="H11295" s="2"/>
      <c r="I11295" s="17"/>
    </row>
    <row r="11296" spans="2:9" x14ac:dyDescent="0.2">
      <c r="B11296" s="1"/>
      <c r="C11296" s="2"/>
      <c r="D11296" s="3"/>
      <c r="E11296" s="4"/>
      <c r="F11296" s="15"/>
      <c r="G11296" s="16"/>
      <c r="H11296" s="2"/>
      <c r="I11296" s="17"/>
    </row>
    <row r="11297" spans="2:9" x14ac:dyDescent="0.2">
      <c r="B11297" s="1"/>
      <c r="C11297" s="2"/>
      <c r="D11297" s="3"/>
      <c r="E11297" s="4"/>
      <c r="F11297" s="15"/>
      <c r="G11297" s="16"/>
      <c r="H11297" s="2"/>
      <c r="I11297" s="17"/>
    </row>
    <row r="11298" spans="2:9" x14ac:dyDescent="0.2">
      <c r="B11298" s="1"/>
      <c r="C11298" s="2"/>
      <c r="D11298" s="3"/>
      <c r="E11298" s="4"/>
      <c r="F11298" s="15"/>
      <c r="G11298" s="16"/>
      <c r="H11298" s="2"/>
      <c r="I11298" s="17"/>
    </row>
    <row r="11299" spans="2:9" x14ac:dyDescent="0.2">
      <c r="B11299" s="1"/>
      <c r="C11299" s="2"/>
      <c r="D11299" s="3"/>
      <c r="E11299" s="4"/>
      <c r="F11299" s="15"/>
      <c r="G11299" s="16"/>
      <c r="H11299" s="2"/>
      <c r="I11299" s="17"/>
    </row>
    <row r="11300" spans="2:9" x14ac:dyDescent="0.2">
      <c r="B11300" s="1"/>
      <c r="C11300" s="2"/>
      <c r="D11300" s="3"/>
      <c r="E11300" s="4"/>
      <c r="F11300" s="15"/>
      <c r="G11300" s="16"/>
      <c r="H11300" s="2"/>
      <c r="I11300" s="17"/>
    </row>
    <row r="11301" spans="2:9" x14ac:dyDescent="0.2">
      <c r="B11301" s="1"/>
      <c r="C11301" s="2"/>
      <c r="D11301" s="3"/>
      <c r="E11301" s="4"/>
      <c r="F11301" s="15"/>
      <c r="G11301" s="16"/>
      <c r="H11301" s="2"/>
      <c r="I11301" s="17"/>
    </row>
    <row r="11302" spans="2:9" x14ac:dyDescent="0.2">
      <c r="B11302" s="1"/>
      <c r="C11302" s="2"/>
      <c r="D11302" s="3"/>
      <c r="E11302" s="4"/>
      <c r="F11302" s="15"/>
      <c r="G11302" s="16"/>
      <c r="H11302" s="2"/>
      <c r="I11302" s="17"/>
    </row>
    <row r="11303" spans="2:9" x14ac:dyDescent="0.2">
      <c r="B11303" s="1"/>
      <c r="C11303" s="2"/>
      <c r="D11303" s="3"/>
      <c r="E11303" s="4"/>
      <c r="F11303" s="15"/>
      <c r="G11303" s="16"/>
      <c r="H11303" s="2"/>
      <c r="I11303" s="17"/>
    </row>
    <row r="11304" spans="2:9" x14ac:dyDescent="0.2">
      <c r="B11304" s="1"/>
      <c r="C11304" s="2"/>
      <c r="D11304" s="3"/>
      <c r="E11304" s="4"/>
      <c r="F11304" s="15"/>
      <c r="G11304" s="16"/>
      <c r="H11304" s="2"/>
      <c r="I11304" s="17"/>
    </row>
    <row r="11305" spans="2:9" x14ac:dyDescent="0.2">
      <c r="B11305" s="1"/>
      <c r="C11305" s="2"/>
      <c r="D11305" s="3"/>
      <c r="E11305" s="4"/>
      <c r="F11305" s="15"/>
      <c r="G11305" s="16"/>
      <c r="H11305" s="2"/>
      <c r="I11305" s="17"/>
    </row>
    <row r="11306" spans="2:9" x14ac:dyDescent="0.2">
      <c r="B11306" s="1"/>
      <c r="C11306" s="2"/>
      <c r="D11306" s="3"/>
      <c r="E11306" s="4"/>
      <c r="F11306" s="15"/>
      <c r="G11306" s="16"/>
      <c r="H11306" s="2"/>
      <c r="I11306" s="17"/>
    </row>
    <row r="11307" spans="2:9" x14ac:dyDescent="0.2">
      <c r="B11307" s="1"/>
      <c r="C11307" s="2"/>
      <c r="D11307" s="3"/>
      <c r="E11307" s="4"/>
      <c r="F11307" s="15"/>
      <c r="G11307" s="16"/>
      <c r="H11307" s="2"/>
      <c r="I11307" s="17"/>
    </row>
    <row r="11308" spans="2:9" x14ac:dyDescent="0.2">
      <c r="B11308" s="1"/>
      <c r="C11308" s="2"/>
      <c r="D11308" s="3"/>
      <c r="E11308" s="4"/>
      <c r="F11308" s="15"/>
      <c r="G11308" s="16"/>
      <c r="H11308" s="2"/>
      <c r="I11308" s="17"/>
    </row>
    <row r="11309" spans="2:9" x14ac:dyDescent="0.2">
      <c r="B11309" s="1"/>
      <c r="C11309" s="2"/>
      <c r="D11309" s="3"/>
      <c r="E11309" s="4"/>
      <c r="F11309" s="15"/>
      <c r="G11309" s="16"/>
      <c r="H11309" s="2"/>
      <c r="I11309" s="17"/>
    </row>
    <row r="11310" spans="2:9" x14ac:dyDescent="0.2">
      <c r="B11310" s="1"/>
      <c r="C11310" s="2"/>
      <c r="D11310" s="3"/>
      <c r="E11310" s="4"/>
      <c r="F11310" s="15"/>
      <c r="G11310" s="16"/>
      <c r="H11310" s="2"/>
      <c r="I11310" s="17"/>
    </row>
    <row r="11311" spans="2:9" x14ac:dyDescent="0.2">
      <c r="B11311" s="1"/>
      <c r="C11311" s="2"/>
      <c r="D11311" s="3"/>
      <c r="E11311" s="4"/>
      <c r="F11311" s="15"/>
      <c r="G11311" s="16"/>
      <c r="H11311" s="2"/>
      <c r="I11311" s="17"/>
    </row>
    <row r="11312" spans="2:9" x14ac:dyDescent="0.2">
      <c r="B11312" s="1"/>
      <c r="C11312" s="2"/>
      <c r="D11312" s="3"/>
      <c r="E11312" s="4"/>
      <c r="F11312" s="15"/>
      <c r="G11312" s="16"/>
      <c r="H11312" s="2"/>
      <c r="I11312" s="17"/>
    </row>
    <row r="11313" spans="2:9" x14ac:dyDescent="0.2">
      <c r="B11313" s="1"/>
      <c r="C11313" s="2"/>
      <c r="D11313" s="3"/>
      <c r="E11313" s="4"/>
      <c r="F11313" s="15"/>
      <c r="G11313" s="16"/>
      <c r="H11313" s="2"/>
      <c r="I11313" s="17"/>
    </row>
    <row r="11314" spans="2:9" x14ac:dyDescent="0.2">
      <c r="B11314" s="1"/>
      <c r="C11314" s="2"/>
      <c r="D11314" s="3"/>
      <c r="E11314" s="4"/>
      <c r="F11314" s="15"/>
      <c r="G11314" s="16"/>
      <c r="H11314" s="2"/>
      <c r="I11314" s="17"/>
    </row>
    <row r="11315" spans="2:9" x14ac:dyDescent="0.2">
      <c r="B11315" s="1"/>
      <c r="C11315" s="2"/>
      <c r="D11315" s="3"/>
      <c r="E11315" s="4"/>
      <c r="F11315" s="15"/>
      <c r="G11315" s="16"/>
      <c r="H11315" s="2"/>
      <c r="I11315" s="17"/>
    </row>
    <row r="11316" spans="2:9" x14ac:dyDescent="0.2">
      <c r="B11316" s="1"/>
      <c r="C11316" s="2"/>
      <c r="D11316" s="3"/>
      <c r="E11316" s="4"/>
      <c r="F11316" s="15"/>
      <c r="G11316" s="16"/>
      <c r="H11316" s="2"/>
      <c r="I11316" s="17"/>
    </row>
    <row r="11317" spans="2:9" x14ac:dyDescent="0.2">
      <c r="B11317" s="1"/>
      <c r="C11317" s="2"/>
      <c r="D11317" s="3"/>
      <c r="E11317" s="4"/>
      <c r="F11317" s="15"/>
      <c r="G11317" s="16"/>
      <c r="H11317" s="2"/>
      <c r="I11317" s="17"/>
    </row>
    <row r="11318" spans="2:9" x14ac:dyDescent="0.2">
      <c r="B11318" s="1"/>
      <c r="C11318" s="2"/>
      <c r="D11318" s="3"/>
      <c r="E11318" s="4"/>
      <c r="F11318" s="15"/>
      <c r="G11318" s="16"/>
      <c r="H11318" s="2"/>
      <c r="I11318" s="17"/>
    </row>
    <row r="11319" spans="2:9" x14ac:dyDescent="0.2">
      <c r="B11319" s="1"/>
      <c r="C11319" s="2"/>
      <c r="D11319" s="3"/>
      <c r="E11319" s="4"/>
      <c r="F11319" s="15"/>
      <c r="G11319" s="16"/>
      <c r="H11319" s="2"/>
      <c r="I11319" s="17"/>
    </row>
    <row r="11320" spans="2:9" x14ac:dyDescent="0.2">
      <c r="B11320" s="1"/>
      <c r="C11320" s="2"/>
      <c r="D11320" s="3"/>
      <c r="E11320" s="4"/>
      <c r="F11320" s="15"/>
      <c r="G11320" s="16"/>
      <c r="H11320" s="2"/>
      <c r="I11320" s="17"/>
    </row>
    <row r="11321" spans="2:9" x14ac:dyDescent="0.2">
      <c r="B11321" s="1"/>
      <c r="C11321" s="2"/>
      <c r="D11321" s="3"/>
      <c r="E11321" s="4"/>
      <c r="F11321" s="15"/>
      <c r="G11321" s="16"/>
      <c r="H11321" s="2"/>
      <c r="I11321" s="17"/>
    </row>
    <row r="11322" spans="2:9" x14ac:dyDescent="0.2">
      <c r="B11322" s="1"/>
      <c r="C11322" s="2"/>
      <c r="D11322" s="3"/>
      <c r="E11322" s="4"/>
      <c r="F11322" s="15"/>
      <c r="G11322" s="16"/>
      <c r="H11322" s="2"/>
      <c r="I11322" s="17"/>
    </row>
    <row r="11323" spans="2:9" x14ac:dyDescent="0.2">
      <c r="B11323" s="1"/>
      <c r="C11323" s="2"/>
      <c r="D11323" s="3"/>
      <c r="E11323" s="4"/>
      <c r="F11323" s="15"/>
      <c r="G11323" s="16"/>
      <c r="H11323" s="2"/>
      <c r="I11323" s="17"/>
    </row>
    <row r="11324" spans="2:9" x14ac:dyDescent="0.2">
      <c r="B11324" s="1"/>
      <c r="C11324" s="2"/>
      <c r="D11324" s="3"/>
      <c r="E11324" s="4"/>
      <c r="F11324" s="15"/>
      <c r="G11324" s="16"/>
      <c r="H11324" s="2"/>
      <c r="I11324" s="17"/>
    </row>
    <row r="11325" spans="2:9" x14ac:dyDescent="0.2">
      <c r="B11325" s="1"/>
      <c r="C11325" s="2"/>
      <c r="D11325" s="3"/>
      <c r="E11325" s="4"/>
      <c r="F11325" s="15"/>
      <c r="G11325" s="16"/>
      <c r="H11325" s="2"/>
      <c r="I11325" s="17"/>
    </row>
    <row r="11326" spans="2:9" x14ac:dyDescent="0.2">
      <c r="B11326" s="1"/>
      <c r="C11326" s="2"/>
      <c r="D11326" s="3"/>
      <c r="E11326" s="4"/>
      <c r="F11326" s="15"/>
      <c r="G11326" s="16"/>
      <c r="H11326" s="2"/>
      <c r="I11326" s="17"/>
    </row>
    <row r="11327" spans="2:9" x14ac:dyDescent="0.2">
      <c r="B11327" s="1"/>
      <c r="C11327" s="2"/>
      <c r="D11327" s="3"/>
      <c r="E11327" s="4"/>
      <c r="F11327" s="15"/>
      <c r="G11327" s="16"/>
      <c r="H11327" s="2"/>
      <c r="I11327" s="17"/>
    </row>
    <row r="11328" spans="2:9" x14ac:dyDescent="0.2">
      <c r="B11328" s="1"/>
      <c r="C11328" s="2"/>
      <c r="D11328" s="3"/>
      <c r="E11328" s="4"/>
      <c r="F11328" s="15"/>
      <c r="G11328" s="16"/>
      <c r="H11328" s="2"/>
      <c r="I11328" s="17"/>
    </row>
    <row r="11329" spans="2:9" x14ac:dyDescent="0.2">
      <c r="B11329" s="1"/>
      <c r="C11329" s="2"/>
      <c r="D11329" s="3"/>
      <c r="E11329" s="4"/>
      <c r="F11329" s="15"/>
      <c r="G11329" s="16"/>
      <c r="H11329" s="2"/>
      <c r="I11329" s="17"/>
    </row>
    <row r="11330" spans="2:9" x14ac:dyDescent="0.2">
      <c r="B11330" s="1"/>
      <c r="C11330" s="2"/>
      <c r="D11330" s="3"/>
      <c r="E11330" s="4"/>
      <c r="F11330" s="15"/>
      <c r="G11330" s="16"/>
      <c r="H11330" s="2"/>
      <c r="I11330" s="17"/>
    </row>
    <row r="11331" spans="2:9" x14ac:dyDescent="0.2">
      <c r="B11331" s="1"/>
      <c r="C11331" s="2"/>
      <c r="D11331" s="3"/>
      <c r="E11331" s="4"/>
      <c r="F11331" s="15"/>
      <c r="G11331" s="16"/>
      <c r="H11331" s="2"/>
      <c r="I11331" s="17"/>
    </row>
    <row r="11332" spans="2:9" x14ac:dyDescent="0.2">
      <c r="B11332" s="1"/>
      <c r="C11332" s="2"/>
      <c r="D11332" s="3"/>
      <c r="E11332" s="4"/>
      <c r="F11332" s="15"/>
      <c r="G11332" s="16"/>
      <c r="H11332" s="2"/>
      <c r="I11332" s="17"/>
    </row>
    <row r="11333" spans="2:9" x14ac:dyDescent="0.2">
      <c r="B11333" s="1"/>
      <c r="C11333" s="2"/>
      <c r="D11333" s="3"/>
      <c r="E11333" s="4"/>
      <c r="F11333" s="15"/>
      <c r="G11333" s="16"/>
      <c r="H11333" s="2"/>
      <c r="I11333" s="17"/>
    </row>
    <row r="11334" spans="2:9" x14ac:dyDescent="0.2">
      <c r="B11334" s="1"/>
      <c r="C11334" s="2"/>
      <c r="D11334" s="3"/>
      <c r="E11334" s="4"/>
      <c r="F11334" s="15"/>
      <c r="G11334" s="16"/>
      <c r="H11334" s="2"/>
      <c r="I11334" s="17"/>
    </row>
    <row r="11335" spans="2:9" x14ac:dyDescent="0.2">
      <c r="B11335" s="1"/>
      <c r="C11335" s="2"/>
      <c r="D11335" s="3"/>
      <c r="E11335" s="4"/>
      <c r="F11335" s="15"/>
      <c r="G11335" s="16"/>
      <c r="H11335" s="2"/>
      <c r="I11335" s="17"/>
    </row>
    <row r="11336" spans="2:9" x14ac:dyDescent="0.2">
      <c r="B11336" s="1"/>
      <c r="C11336" s="2"/>
      <c r="D11336" s="3"/>
      <c r="E11336" s="4"/>
      <c r="F11336" s="15"/>
      <c r="G11336" s="16"/>
      <c r="H11336" s="2"/>
      <c r="I11336" s="17"/>
    </row>
    <row r="11337" spans="2:9" x14ac:dyDescent="0.2">
      <c r="B11337" s="1"/>
      <c r="C11337" s="2"/>
      <c r="D11337" s="3"/>
      <c r="E11337" s="4"/>
      <c r="F11337" s="15"/>
      <c r="G11337" s="16"/>
      <c r="H11337" s="2"/>
      <c r="I11337" s="17"/>
    </row>
    <row r="11338" spans="2:9" x14ac:dyDescent="0.2">
      <c r="B11338" s="1"/>
      <c r="C11338" s="2"/>
      <c r="D11338" s="3"/>
      <c r="E11338" s="4"/>
      <c r="F11338" s="15"/>
      <c r="G11338" s="16"/>
      <c r="H11338" s="2"/>
      <c r="I11338" s="17"/>
    </row>
    <row r="11339" spans="2:9" x14ac:dyDescent="0.2">
      <c r="B11339" s="1"/>
      <c r="C11339" s="2"/>
      <c r="D11339" s="3"/>
      <c r="E11339" s="4"/>
      <c r="F11339" s="15"/>
      <c r="G11339" s="16"/>
      <c r="H11339" s="2"/>
      <c r="I11339" s="17"/>
    </row>
    <row r="11340" spans="2:9" x14ac:dyDescent="0.2">
      <c r="B11340" s="1"/>
      <c r="C11340" s="2"/>
      <c r="D11340" s="3"/>
      <c r="E11340" s="4"/>
      <c r="F11340" s="15"/>
      <c r="G11340" s="16"/>
      <c r="H11340" s="2"/>
      <c r="I11340" s="17"/>
    </row>
    <row r="11341" spans="2:9" x14ac:dyDescent="0.2">
      <c r="B11341" s="1"/>
      <c r="C11341" s="2"/>
      <c r="D11341" s="3"/>
      <c r="E11341" s="4"/>
      <c r="F11341" s="15"/>
      <c r="G11341" s="16"/>
      <c r="H11341" s="2"/>
      <c r="I11341" s="17"/>
    </row>
    <row r="11342" spans="2:9" x14ac:dyDescent="0.2">
      <c r="B11342" s="1"/>
      <c r="C11342" s="2"/>
      <c r="D11342" s="3"/>
      <c r="E11342" s="4"/>
      <c r="F11342" s="15"/>
      <c r="G11342" s="16"/>
      <c r="H11342" s="2"/>
      <c r="I11342" s="17"/>
    </row>
    <row r="11343" spans="2:9" x14ac:dyDescent="0.2">
      <c r="B11343" s="1"/>
      <c r="C11343" s="2"/>
      <c r="D11343" s="3"/>
      <c r="E11343" s="4"/>
      <c r="F11343" s="15"/>
      <c r="G11343" s="16"/>
      <c r="H11343" s="2"/>
      <c r="I11343" s="17"/>
    </row>
    <row r="11344" spans="2:9" x14ac:dyDescent="0.2">
      <c r="B11344" s="1"/>
      <c r="C11344" s="2"/>
      <c r="D11344" s="3"/>
      <c r="E11344" s="4"/>
      <c r="F11344" s="15"/>
      <c r="G11344" s="16"/>
      <c r="H11344" s="2"/>
      <c r="I11344" s="17"/>
    </row>
    <row r="11345" spans="2:9" x14ac:dyDescent="0.2">
      <c r="B11345" s="1"/>
      <c r="C11345" s="2"/>
      <c r="D11345" s="3"/>
      <c r="E11345" s="4"/>
      <c r="F11345" s="15"/>
      <c r="G11345" s="16"/>
      <c r="H11345" s="2"/>
      <c r="I11345" s="17"/>
    </row>
    <row r="11346" spans="2:9" x14ac:dyDescent="0.2">
      <c r="B11346" s="1"/>
      <c r="C11346" s="2"/>
      <c r="D11346" s="3"/>
      <c r="E11346" s="4"/>
      <c r="F11346" s="15"/>
      <c r="G11346" s="16"/>
      <c r="H11346" s="2"/>
      <c r="I11346" s="17"/>
    </row>
    <row r="11347" spans="2:9" x14ac:dyDescent="0.2">
      <c r="B11347" s="1"/>
      <c r="C11347" s="2"/>
      <c r="D11347" s="3"/>
      <c r="E11347" s="4"/>
      <c r="F11347" s="15"/>
      <c r="G11347" s="16"/>
      <c r="H11347" s="2"/>
      <c r="I11347" s="17"/>
    </row>
    <row r="11348" spans="2:9" x14ac:dyDescent="0.2">
      <c r="B11348" s="1"/>
      <c r="C11348" s="2"/>
      <c r="D11348" s="3"/>
      <c r="E11348" s="4"/>
      <c r="F11348" s="15"/>
      <c r="G11348" s="16"/>
      <c r="H11348" s="2"/>
      <c r="I11348" s="17"/>
    </row>
    <row r="11349" spans="2:9" x14ac:dyDescent="0.2">
      <c r="B11349" s="1"/>
      <c r="C11349" s="2"/>
      <c r="D11349" s="3"/>
      <c r="E11349" s="4"/>
      <c r="F11349" s="15"/>
      <c r="G11349" s="16"/>
      <c r="H11349" s="2"/>
      <c r="I11349" s="17"/>
    </row>
    <row r="11350" spans="2:9" x14ac:dyDescent="0.2">
      <c r="B11350" s="1"/>
      <c r="C11350" s="2"/>
      <c r="D11350" s="3"/>
      <c r="E11350" s="4"/>
      <c r="F11350" s="15"/>
      <c r="G11350" s="16"/>
      <c r="H11350" s="2"/>
      <c r="I11350" s="17"/>
    </row>
    <row r="11351" spans="2:9" x14ac:dyDescent="0.2">
      <c r="B11351" s="1"/>
      <c r="C11351" s="2"/>
      <c r="D11351" s="3"/>
      <c r="E11351" s="4"/>
      <c r="F11351" s="15"/>
      <c r="G11351" s="16"/>
      <c r="H11351" s="2"/>
      <c r="I11351" s="17"/>
    </row>
    <row r="11352" spans="2:9" x14ac:dyDescent="0.2">
      <c r="B11352" s="1"/>
      <c r="C11352" s="2"/>
      <c r="D11352" s="3"/>
      <c r="E11352" s="4"/>
      <c r="F11352" s="15"/>
      <c r="G11352" s="16"/>
      <c r="H11352" s="2"/>
      <c r="I11352" s="17"/>
    </row>
    <row r="11353" spans="2:9" x14ac:dyDescent="0.2">
      <c r="B11353" s="1"/>
      <c r="C11353" s="2"/>
      <c r="D11353" s="3"/>
      <c r="E11353" s="4"/>
      <c r="F11353" s="15"/>
      <c r="G11353" s="16"/>
      <c r="H11353" s="2"/>
      <c r="I11353" s="17"/>
    </row>
    <row r="11354" spans="2:9" x14ac:dyDescent="0.2">
      <c r="B11354" s="1"/>
      <c r="C11354" s="2"/>
      <c r="D11354" s="3"/>
      <c r="E11354" s="4"/>
      <c r="F11354" s="15"/>
      <c r="G11354" s="16"/>
      <c r="H11354" s="2"/>
      <c r="I11354" s="17"/>
    </row>
    <row r="11355" spans="2:9" x14ac:dyDescent="0.2">
      <c r="B11355" s="1"/>
      <c r="C11355" s="2"/>
      <c r="D11355" s="3"/>
      <c r="E11355" s="4"/>
      <c r="F11355" s="15"/>
      <c r="G11355" s="16"/>
      <c r="H11355" s="2"/>
      <c r="I11355" s="17"/>
    </row>
    <row r="11356" spans="2:9" x14ac:dyDescent="0.2">
      <c r="B11356" s="1"/>
      <c r="C11356" s="2"/>
      <c r="D11356" s="3"/>
      <c r="E11356" s="4"/>
      <c r="F11356" s="15"/>
      <c r="G11356" s="16"/>
      <c r="H11356" s="2"/>
      <c r="I11356" s="17"/>
    </row>
    <row r="11357" spans="2:9" x14ac:dyDescent="0.2">
      <c r="B11357" s="1"/>
      <c r="C11357" s="2"/>
      <c r="D11357" s="3"/>
      <c r="E11357" s="4"/>
      <c r="F11357" s="15"/>
      <c r="G11357" s="16"/>
      <c r="H11357" s="2"/>
      <c r="I11357" s="17"/>
    </row>
    <row r="11358" spans="2:9" x14ac:dyDescent="0.2">
      <c r="B11358" s="1"/>
      <c r="C11358" s="2"/>
      <c r="D11358" s="3"/>
      <c r="E11358" s="4"/>
      <c r="F11358" s="15"/>
      <c r="G11358" s="16"/>
      <c r="H11358" s="2"/>
      <c r="I11358" s="17"/>
    </row>
    <row r="11359" spans="2:9" x14ac:dyDescent="0.2">
      <c r="B11359" s="1"/>
      <c r="C11359" s="2"/>
      <c r="D11359" s="3"/>
      <c r="E11359" s="4"/>
      <c r="F11359" s="15"/>
      <c r="G11359" s="16"/>
      <c r="H11359" s="2"/>
      <c r="I11359" s="17"/>
    </row>
    <row r="11360" spans="2:9" x14ac:dyDescent="0.2">
      <c r="B11360" s="1"/>
      <c r="C11360" s="2"/>
      <c r="D11360" s="3"/>
      <c r="E11360" s="4"/>
      <c r="F11360" s="15"/>
      <c r="G11360" s="16"/>
      <c r="H11360" s="2"/>
      <c r="I11360" s="17"/>
    </row>
    <row r="11361" spans="2:9" x14ac:dyDescent="0.2">
      <c r="B11361" s="1"/>
      <c r="C11361" s="2"/>
      <c r="D11361" s="3"/>
      <c r="E11361" s="4"/>
      <c r="F11361" s="15"/>
      <c r="G11361" s="16"/>
      <c r="H11361" s="2"/>
      <c r="I11361" s="17"/>
    </row>
    <row r="11362" spans="2:9" x14ac:dyDescent="0.2">
      <c r="B11362" s="1"/>
      <c r="C11362" s="2"/>
      <c r="D11362" s="3"/>
      <c r="E11362" s="4"/>
      <c r="F11362" s="15"/>
      <c r="G11362" s="16"/>
      <c r="H11362" s="2"/>
      <c r="I11362" s="17"/>
    </row>
    <row r="11363" spans="2:9" x14ac:dyDescent="0.2">
      <c r="B11363" s="1"/>
      <c r="C11363" s="2"/>
      <c r="D11363" s="3"/>
      <c r="E11363" s="4"/>
      <c r="F11363" s="15"/>
      <c r="G11363" s="16"/>
      <c r="H11363" s="2"/>
      <c r="I11363" s="17"/>
    </row>
    <row r="11364" spans="2:9" x14ac:dyDescent="0.2">
      <c r="B11364" s="1"/>
      <c r="C11364" s="2"/>
      <c r="D11364" s="3"/>
      <c r="E11364" s="4"/>
      <c r="F11364" s="15"/>
      <c r="G11364" s="16"/>
      <c r="H11364" s="2"/>
      <c r="I11364" s="17"/>
    </row>
    <row r="11365" spans="2:9" x14ac:dyDescent="0.2">
      <c r="B11365" s="1"/>
      <c r="C11365" s="2"/>
      <c r="D11365" s="3"/>
      <c r="E11365" s="4"/>
      <c r="F11365" s="15"/>
      <c r="G11365" s="16"/>
      <c r="H11365" s="2"/>
      <c r="I11365" s="17"/>
    </row>
    <row r="11366" spans="2:9" x14ac:dyDescent="0.2">
      <c r="B11366" s="1"/>
      <c r="C11366" s="2"/>
      <c r="D11366" s="3"/>
      <c r="E11366" s="4"/>
      <c r="F11366" s="15"/>
      <c r="G11366" s="16"/>
      <c r="H11366" s="2"/>
      <c r="I11366" s="17"/>
    </row>
    <row r="11367" spans="2:9" x14ac:dyDescent="0.2">
      <c r="B11367" s="1"/>
      <c r="C11367" s="2"/>
      <c r="D11367" s="3"/>
      <c r="E11367" s="4"/>
      <c r="F11367" s="15"/>
      <c r="G11367" s="16"/>
      <c r="H11367" s="2"/>
      <c r="I11367" s="17"/>
    </row>
    <row r="11368" spans="2:9" x14ac:dyDescent="0.2">
      <c r="B11368" s="1"/>
      <c r="C11368" s="2"/>
      <c r="D11368" s="3"/>
      <c r="E11368" s="4"/>
      <c r="F11368" s="15"/>
      <c r="G11368" s="16"/>
      <c r="H11368" s="2"/>
      <c r="I11368" s="17"/>
    </row>
    <row r="11369" spans="2:9" x14ac:dyDescent="0.2">
      <c r="B11369" s="1"/>
      <c r="C11369" s="2"/>
      <c r="D11369" s="3"/>
      <c r="E11369" s="4"/>
      <c r="F11369" s="15"/>
      <c r="G11369" s="16"/>
      <c r="H11369" s="2"/>
      <c r="I11369" s="17"/>
    </row>
    <row r="11370" spans="2:9" x14ac:dyDescent="0.2">
      <c r="B11370" s="1"/>
      <c r="C11370" s="2"/>
      <c r="D11370" s="3"/>
      <c r="E11370" s="4"/>
      <c r="F11370" s="15"/>
      <c r="G11370" s="16"/>
      <c r="H11370" s="2"/>
      <c r="I11370" s="17"/>
    </row>
    <row r="11371" spans="2:9" x14ac:dyDescent="0.2">
      <c r="B11371" s="1"/>
      <c r="C11371" s="2"/>
      <c r="D11371" s="3"/>
      <c r="E11371" s="4"/>
      <c r="F11371" s="15"/>
      <c r="G11371" s="16"/>
      <c r="H11371" s="2"/>
      <c r="I11371" s="17"/>
    </row>
    <row r="11372" spans="2:9" x14ac:dyDescent="0.2">
      <c r="B11372" s="1"/>
      <c r="C11372" s="2"/>
      <c r="D11372" s="3"/>
      <c r="E11372" s="4"/>
      <c r="F11372" s="15"/>
      <c r="G11372" s="16"/>
      <c r="H11372" s="2"/>
      <c r="I11372" s="17"/>
    </row>
    <row r="11373" spans="2:9" x14ac:dyDescent="0.2">
      <c r="B11373" s="1"/>
      <c r="C11373" s="2"/>
      <c r="D11373" s="3"/>
      <c r="E11373" s="4"/>
      <c r="F11373" s="15"/>
      <c r="G11373" s="16"/>
      <c r="H11373" s="2"/>
      <c r="I11373" s="17"/>
    </row>
    <row r="11374" spans="2:9" x14ac:dyDescent="0.2">
      <c r="B11374" s="1"/>
      <c r="C11374" s="2"/>
      <c r="D11374" s="3"/>
      <c r="E11374" s="4"/>
      <c r="F11374" s="15"/>
      <c r="G11374" s="16"/>
      <c r="H11374" s="2"/>
      <c r="I11374" s="17"/>
    </row>
    <row r="11375" spans="2:9" x14ac:dyDescent="0.2">
      <c r="B11375" s="1"/>
      <c r="C11375" s="2"/>
      <c r="D11375" s="3"/>
      <c r="E11375" s="4"/>
      <c r="F11375" s="15"/>
      <c r="G11375" s="16"/>
      <c r="H11375" s="2"/>
      <c r="I11375" s="17"/>
    </row>
    <row r="11376" spans="2:9" x14ac:dyDescent="0.2">
      <c r="B11376" s="1"/>
      <c r="C11376" s="2"/>
      <c r="D11376" s="3"/>
      <c r="E11376" s="4"/>
      <c r="F11376" s="15"/>
      <c r="G11376" s="16"/>
      <c r="H11376" s="2"/>
      <c r="I11376" s="17"/>
    </row>
    <row r="11377" spans="2:9" x14ac:dyDescent="0.2">
      <c r="B11377" s="1"/>
      <c r="C11377" s="2"/>
      <c r="D11377" s="3"/>
      <c r="E11377" s="4"/>
      <c r="F11377" s="15"/>
      <c r="G11377" s="16"/>
      <c r="H11377" s="2"/>
      <c r="I11377" s="17"/>
    </row>
    <row r="11378" spans="2:9" x14ac:dyDescent="0.2">
      <c r="B11378" s="1"/>
      <c r="C11378" s="2"/>
      <c r="D11378" s="3"/>
      <c r="E11378" s="4"/>
      <c r="F11378" s="15"/>
      <c r="G11378" s="16"/>
      <c r="H11378" s="2"/>
      <c r="I11378" s="17"/>
    </row>
    <row r="11379" spans="2:9" x14ac:dyDescent="0.2">
      <c r="B11379" s="1"/>
      <c r="C11379" s="2"/>
      <c r="D11379" s="3"/>
      <c r="E11379" s="4"/>
      <c r="F11379" s="15"/>
      <c r="G11379" s="16"/>
      <c r="H11379" s="2"/>
      <c r="I11379" s="17"/>
    </row>
    <row r="11380" spans="2:9" x14ac:dyDescent="0.2">
      <c r="B11380" s="1"/>
      <c r="C11380" s="2"/>
      <c r="D11380" s="3"/>
      <c r="E11380" s="4"/>
      <c r="F11380" s="15"/>
      <c r="G11380" s="16"/>
      <c r="H11380" s="2"/>
      <c r="I11380" s="17"/>
    </row>
    <row r="11381" spans="2:9" x14ac:dyDescent="0.2">
      <c r="B11381" s="1"/>
      <c r="C11381" s="2"/>
      <c r="D11381" s="3"/>
      <c r="E11381" s="4"/>
      <c r="F11381" s="15"/>
      <c r="G11381" s="16"/>
      <c r="H11381" s="2"/>
      <c r="I11381" s="17"/>
    </row>
    <row r="11382" spans="2:9" x14ac:dyDescent="0.2">
      <c r="B11382" s="1"/>
      <c r="C11382" s="2"/>
      <c r="D11382" s="3"/>
      <c r="E11382" s="4"/>
      <c r="F11382" s="15"/>
      <c r="G11382" s="16"/>
      <c r="H11382" s="2"/>
      <c r="I11382" s="17"/>
    </row>
    <row r="11383" spans="2:9" x14ac:dyDescent="0.2">
      <c r="B11383" s="1"/>
      <c r="C11383" s="2"/>
      <c r="D11383" s="3"/>
      <c r="E11383" s="4"/>
      <c r="F11383" s="15"/>
      <c r="G11383" s="16"/>
      <c r="H11383" s="2"/>
      <c r="I11383" s="17"/>
    </row>
    <row r="11384" spans="2:9" x14ac:dyDescent="0.2">
      <c r="B11384" s="1"/>
      <c r="C11384" s="2"/>
      <c r="D11384" s="3"/>
      <c r="E11384" s="4"/>
      <c r="F11384" s="15"/>
      <c r="G11384" s="16"/>
      <c r="H11384" s="2"/>
      <c r="I11384" s="17"/>
    </row>
    <row r="11385" spans="2:9" x14ac:dyDescent="0.2">
      <c r="B11385" s="1"/>
      <c r="C11385" s="2"/>
      <c r="D11385" s="3"/>
      <c r="E11385" s="4"/>
      <c r="F11385" s="15"/>
      <c r="G11385" s="16"/>
      <c r="H11385" s="2"/>
      <c r="I11385" s="17"/>
    </row>
    <row r="11386" spans="2:9" x14ac:dyDescent="0.2">
      <c r="B11386" s="1"/>
      <c r="C11386" s="2"/>
      <c r="D11386" s="3"/>
      <c r="E11386" s="4"/>
      <c r="F11386" s="15"/>
      <c r="G11386" s="16"/>
      <c r="H11386" s="2"/>
      <c r="I11386" s="17"/>
    </row>
    <row r="11387" spans="2:9" x14ac:dyDescent="0.2">
      <c r="B11387" s="1"/>
      <c r="C11387" s="2"/>
      <c r="D11387" s="3"/>
      <c r="E11387" s="4"/>
      <c r="F11387" s="15"/>
      <c r="G11387" s="16"/>
      <c r="H11387" s="2"/>
      <c r="I11387" s="17"/>
    </row>
    <row r="11388" spans="2:9" x14ac:dyDescent="0.2">
      <c r="B11388" s="1"/>
      <c r="C11388" s="2"/>
      <c r="D11388" s="3"/>
      <c r="E11388" s="4"/>
      <c r="F11388" s="15"/>
      <c r="G11388" s="16"/>
      <c r="H11388" s="2"/>
      <c r="I11388" s="17"/>
    </row>
    <row r="11389" spans="2:9" x14ac:dyDescent="0.2">
      <c r="B11389" s="1"/>
      <c r="C11389" s="2"/>
      <c r="D11389" s="3"/>
      <c r="E11389" s="4"/>
      <c r="F11389" s="15"/>
      <c r="G11389" s="16"/>
      <c r="H11389" s="2"/>
      <c r="I11389" s="17"/>
    </row>
    <row r="11390" spans="2:9" x14ac:dyDescent="0.2">
      <c r="B11390" s="1"/>
      <c r="C11390" s="2"/>
      <c r="D11390" s="3"/>
      <c r="E11390" s="4"/>
      <c r="F11390" s="15"/>
      <c r="G11390" s="16"/>
      <c r="H11390" s="2"/>
      <c r="I11390" s="17"/>
    </row>
    <row r="11391" spans="2:9" x14ac:dyDescent="0.2">
      <c r="B11391" s="1"/>
      <c r="C11391" s="2"/>
      <c r="D11391" s="3"/>
      <c r="E11391" s="4"/>
      <c r="F11391" s="15"/>
      <c r="G11391" s="16"/>
      <c r="H11391" s="2"/>
      <c r="I11391" s="17"/>
    </row>
    <row r="11392" spans="2:9" x14ac:dyDescent="0.2">
      <c r="B11392" s="1"/>
      <c r="C11392" s="2"/>
      <c r="D11392" s="3"/>
      <c r="E11392" s="4"/>
      <c r="F11392" s="15"/>
      <c r="G11392" s="16"/>
      <c r="H11392" s="2"/>
      <c r="I11392" s="17"/>
    </row>
    <row r="11393" spans="2:9" x14ac:dyDescent="0.2">
      <c r="B11393" s="1"/>
      <c r="C11393" s="2"/>
      <c r="D11393" s="3"/>
      <c r="E11393" s="4"/>
      <c r="F11393" s="15"/>
      <c r="G11393" s="16"/>
      <c r="H11393" s="2"/>
      <c r="I11393" s="17"/>
    </row>
    <row r="11394" spans="2:9" x14ac:dyDescent="0.2">
      <c r="B11394" s="1"/>
      <c r="C11394" s="2"/>
      <c r="D11394" s="3"/>
      <c r="E11394" s="4"/>
      <c r="F11394" s="15"/>
      <c r="G11394" s="16"/>
      <c r="H11394" s="2"/>
      <c r="I11394" s="17"/>
    </row>
    <row r="11395" spans="2:9" x14ac:dyDescent="0.2">
      <c r="B11395" s="1"/>
      <c r="C11395" s="2"/>
      <c r="D11395" s="3"/>
      <c r="E11395" s="4"/>
      <c r="F11395" s="15"/>
      <c r="G11395" s="16"/>
      <c r="H11395" s="2"/>
      <c r="I11395" s="17"/>
    </row>
    <row r="11396" spans="2:9" x14ac:dyDescent="0.2">
      <c r="B11396" s="1"/>
      <c r="C11396" s="2"/>
      <c r="D11396" s="3"/>
      <c r="E11396" s="4"/>
      <c r="F11396" s="15"/>
      <c r="G11396" s="16"/>
      <c r="H11396" s="2"/>
      <c r="I11396" s="17"/>
    </row>
    <row r="11397" spans="2:9" x14ac:dyDescent="0.2">
      <c r="B11397" s="1"/>
      <c r="C11397" s="2"/>
      <c r="D11397" s="3"/>
      <c r="E11397" s="4"/>
      <c r="F11397" s="15"/>
      <c r="G11397" s="16"/>
      <c r="H11397" s="2"/>
      <c r="I11397" s="17"/>
    </row>
    <row r="11398" spans="2:9" x14ac:dyDescent="0.2">
      <c r="B11398" s="1"/>
      <c r="C11398" s="2"/>
      <c r="D11398" s="3"/>
      <c r="E11398" s="4"/>
      <c r="F11398" s="15"/>
      <c r="G11398" s="16"/>
      <c r="H11398" s="2"/>
      <c r="I11398" s="17"/>
    </row>
    <row r="11399" spans="2:9" x14ac:dyDescent="0.2">
      <c r="B11399" s="1"/>
      <c r="C11399" s="2"/>
      <c r="D11399" s="3"/>
      <c r="E11399" s="4"/>
      <c r="F11399" s="15"/>
      <c r="G11399" s="16"/>
      <c r="H11399" s="2"/>
      <c r="I11399" s="17"/>
    </row>
    <row r="11400" spans="2:9" x14ac:dyDescent="0.2">
      <c r="B11400" s="1"/>
      <c r="C11400" s="2"/>
      <c r="D11400" s="3"/>
      <c r="E11400" s="4"/>
      <c r="F11400" s="15"/>
      <c r="G11400" s="16"/>
      <c r="H11400" s="2"/>
      <c r="I11400" s="17"/>
    </row>
    <row r="11401" spans="2:9" x14ac:dyDescent="0.2">
      <c r="B11401" s="1"/>
      <c r="C11401" s="2"/>
      <c r="D11401" s="3"/>
      <c r="E11401" s="4"/>
      <c r="F11401" s="15"/>
      <c r="G11401" s="16"/>
      <c r="H11401" s="2"/>
      <c r="I11401" s="17"/>
    </row>
    <row r="11402" spans="2:9" x14ac:dyDescent="0.2">
      <c r="B11402" s="1"/>
      <c r="C11402" s="2"/>
      <c r="D11402" s="3"/>
      <c r="E11402" s="4"/>
      <c r="F11402" s="15"/>
      <c r="G11402" s="16"/>
      <c r="H11402" s="2"/>
      <c r="I11402" s="17"/>
    </row>
    <row r="11403" spans="2:9" x14ac:dyDescent="0.2">
      <c r="B11403" s="1"/>
      <c r="C11403" s="2"/>
      <c r="D11403" s="3"/>
      <c r="E11403" s="4"/>
      <c r="F11403" s="15"/>
      <c r="G11403" s="16"/>
      <c r="H11403" s="2"/>
      <c r="I11403" s="17"/>
    </row>
    <row r="11404" spans="2:9" x14ac:dyDescent="0.2">
      <c r="B11404" s="1"/>
      <c r="C11404" s="2"/>
      <c r="D11404" s="3"/>
      <c r="E11404" s="4"/>
      <c r="F11404" s="15"/>
      <c r="G11404" s="16"/>
      <c r="H11404" s="2"/>
      <c r="I11404" s="17"/>
    </row>
    <row r="11405" spans="2:9" x14ac:dyDescent="0.2">
      <c r="B11405" s="1"/>
      <c r="C11405" s="2"/>
      <c r="D11405" s="3"/>
      <c r="E11405" s="4"/>
      <c r="F11405" s="15"/>
      <c r="G11405" s="16"/>
      <c r="H11405" s="2"/>
      <c r="I11405" s="17"/>
    </row>
    <row r="11406" spans="2:9" x14ac:dyDescent="0.2">
      <c r="B11406" s="1"/>
      <c r="C11406" s="2"/>
      <c r="D11406" s="3"/>
      <c r="E11406" s="4"/>
      <c r="F11406" s="15"/>
      <c r="G11406" s="16"/>
      <c r="H11406" s="2"/>
      <c r="I11406" s="17"/>
    </row>
    <row r="11407" spans="2:9" x14ac:dyDescent="0.2">
      <c r="B11407" s="1"/>
      <c r="C11407" s="2"/>
      <c r="D11407" s="3"/>
      <c r="E11407" s="4"/>
      <c r="F11407" s="15"/>
      <c r="G11407" s="16"/>
      <c r="H11407" s="2"/>
      <c r="I11407" s="17"/>
    </row>
    <row r="11408" spans="2:9" x14ac:dyDescent="0.2">
      <c r="B11408" s="1"/>
      <c r="C11408" s="2"/>
      <c r="D11408" s="3"/>
      <c r="E11408" s="4"/>
      <c r="F11408" s="15"/>
      <c r="G11408" s="16"/>
      <c r="H11408" s="2"/>
      <c r="I11408" s="17"/>
    </row>
    <row r="11409" spans="2:9" x14ac:dyDescent="0.2">
      <c r="B11409" s="1"/>
      <c r="C11409" s="2"/>
      <c r="D11409" s="3"/>
      <c r="E11409" s="4"/>
      <c r="F11409" s="15"/>
      <c r="G11409" s="16"/>
      <c r="H11409" s="2"/>
      <c r="I11409" s="17"/>
    </row>
    <row r="11410" spans="2:9" x14ac:dyDescent="0.2">
      <c r="B11410" s="1"/>
      <c r="C11410" s="2"/>
      <c r="D11410" s="3"/>
      <c r="E11410" s="4"/>
      <c r="F11410" s="15"/>
      <c r="G11410" s="16"/>
      <c r="H11410" s="2"/>
      <c r="I11410" s="17"/>
    </row>
    <row r="11411" spans="2:9" x14ac:dyDescent="0.2">
      <c r="B11411" s="1"/>
      <c r="C11411" s="2"/>
      <c r="D11411" s="3"/>
      <c r="E11411" s="4"/>
      <c r="F11411" s="15"/>
      <c r="G11411" s="16"/>
      <c r="H11411" s="2"/>
      <c r="I11411" s="17"/>
    </row>
    <row r="11412" spans="2:9" x14ac:dyDescent="0.2">
      <c r="B11412" s="1"/>
      <c r="C11412" s="2"/>
      <c r="D11412" s="3"/>
      <c r="E11412" s="4"/>
      <c r="F11412" s="15"/>
      <c r="G11412" s="16"/>
      <c r="H11412" s="2"/>
      <c r="I11412" s="17"/>
    </row>
    <row r="11413" spans="2:9" x14ac:dyDescent="0.2">
      <c r="B11413" s="1"/>
      <c r="C11413" s="2"/>
      <c r="D11413" s="3"/>
      <c r="E11413" s="4"/>
      <c r="F11413" s="15"/>
      <c r="G11413" s="16"/>
      <c r="H11413" s="2"/>
      <c r="I11413" s="17"/>
    </row>
    <row r="11414" spans="2:9" x14ac:dyDescent="0.2">
      <c r="B11414" s="1"/>
      <c r="C11414" s="2"/>
      <c r="D11414" s="3"/>
      <c r="E11414" s="4"/>
      <c r="F11414" s="15"/>
      <c r="G11414" s="16"/>
      <c r="H11414" s="2"/>
      <c r="I11414" s="17"/>
    </row>
    <row r="11415" spans="2:9" x14ac:dyDescent="0.2">
      <c r="B11415" s="1"/>
      <c r="C11415" s="2"/>
      <c r="D11415" s="3"/>
      <c r="E11415" s="4"/>
      <c r="F11415" s="15"/>
      <c r="G11415" s="16"/>
      <c r="H11415" s="2"/>
      <c r="I11415" s="17"/>
    </row>
    <row r="11416" spans="2:9" x14ac:dyDescent="0.2">
      <c r="B11416" s="1"/>
      <c r="C11416" s="2"/>
      <c r="D11416" s="3"/>
      <c r="E11416" s="4"/>
      <c r="F11416" s="15"/>
      <c r="G11416" s="16"/>
      <c r="H11416" s="2"/>
      <c r="I11416" s="17"/>
    </row>
    <row r="11417" spans="2:9" x14ac:dyDescent="0.2">
      <c r="B11417" s="1"/>
      <c r="C11417" s="2"/>
      <c r="D11417" s="3"/>
      <c r="E11417" s="4"/>
      <c r="F11417" s="15"/>
      <c r="G11417" s="16"/>
      <c r="H11417" s="2"/>
      <c r="I11417" s="17"/>
    </row>
    <row r="11418" spans="2:9" x14ac:dyDescent="0.2">
      <c r="B11418" s="1"/>
      <c r="C11418" s="2"/>
      <c r="D11418" s="3"/>
      <c r="E11418" s="4"/>
      <c r="F11418" s="15"/>
      <c r="G11418" s="16"/>
      <c r="H11418" s="2"/>
      <c r="I11418" s="17"/>
    </row>
    <row r="11419" spans="2:9" x14ac:dyDescent="0.2">
      <c r="B11419" s="1"/>
      <c r="C11419" s="2"/>
      <c r="D11419" s="3"/>
      <c r="E11419" s="4"/>
      <c r="F11419" s="15"/>
      <c r="G11419" s="16"/>
      <c r="H11419" s="2"/>
      <c r="I11419" s="17"/>
    </row>
    <row r="11420" spans="2:9" x14ac:dyDescent="0.2">
      <c r="B11420" s="1"/>
      <c r="C11420" s="2"/>
      <c r="D11420" s="3"/>
      <c r="E11420" s="4"/>
      <c r="F11420" s="15"/>
      <c r="G11420" s="16"/>
      <c r="H11420" s="2"/>
      <c r="I11420" s="17"/>
    </row>
    <row r="11421" spans="2:9" x14ac:dyDescent="0.2">
      <c r="B11421" s="1"/>
      <c r="C11421" s="2"/>
      <c r="D11421" s="3"/>
      <c r="E11421" s="4"/>
      <c r="F11421" s="15"/>
      <c r="G11421" s="16"/>
      <c r="H11421" s="2"/>
      <c r="I11421" s="17"/>
    </row>
    <row r="11422" spans="2:9" x14ac:dyDescent="0.2">
      <c r="B11422" s="1"/>
      <c r="C11422" s="2"/>
      <c r="D11422" s="3"/>
      <c r="E11422" s="4"/>
      <c r="F11422" s="15"/>
      <c r="G11422" s="16"/>
      <c r="H11422" s="2"/>
      <c r="I11422" s="17"/>
    </row>
    <row r="11423" spans="2:9" x14ac:dyDescent="0.2">
      <c r="B11423" s="1"/>
      <c r="C11423" s="2"/>
      <c r="D11423" s="3"/>
      <c r="E11423" s="4"/>
      <c r="F11423" s="15"/>
      <c r="G11423" s="16"/>
      <c r="H11423" s="2"/>
      <c r="I11423" s="17"/>
    </row>
    <row r="11424" spans="2:9" x14ac:dyDescent="0.2">
      <c r="B11424" s="1"/>
      <c r="C11424" s="2"/>
      <c r="D11424" s="3"/>
      <c r="E11424" s="4"/>
      <c r="F11424" s="15"/>
      <c r="G11424" s="16"/>
      <c r="H11424" s="2"/>
      <c r="I11424" s="17"/>
    </row>
    <row r="11425" spans="2:9" x14ac:dyDescent="0.2">
      <c r="B11425" s="1"/>
      <c r="C11425" s="2"/>
      <c r="D11425" s="3"/>
      <c r="E11425" s="4"/>
      <c r="F11425" s="15"/>
      <c r="G11425" s="16"/>
      <c r="H11425" s="2"/>
      <c r="I11425" s="17"/>
    </row>
    <row r="11426" spans="2:9" x14ac:dyDescent="0.2">
      <c r="B11426" s="1"/>
      <c r="C11426" s="2"/>
      <c r="D11426" s="3"/>
      <c r="E11426" s="4"/>
      <c r="F11426" s="15"/>
      <c r="G11426" s="16"/>
      <c r="H11426" s="2"/>
      <c r="I11426" s="17"/>
    </row>
    <row r="11427" spans="2:9" x14ac:dyDescent="0.2">
      <c r="B11427" s="1"/>
      <c r="C11427" s="2"/>
      <c r="D11427" s="3"/>
      <c r="E11427" s="4"/>
      <c r="F11427" s="15"/>
      <c r="G11427" s="16"/>
      <c r="H11427" s="2"/>
      <c r="I11427" s="17"/>
    </row>
    <row r="11428" spans="2:9" x14ac:dyDescent="0.2">
      <c r="B11428" s="1"/>
      <c r="C11428" s="2"/>
      <c r="D11428" s="3"/>
      <c r="E11428" s="4"/>
      <c r="F11428" s="15"/>
      <c r="G11428" s="16"/>
      <c r="H11428" s="2"/>
      <c r="I11428" s="17"/>
    </row>
    <row r="11429" spans="2:9" x14ac:dyDescent="0.2">
      <c r="B11429" s="1"/>
      <c r="C11429" s="2"/>
      <c r="D11429" s="3"/>
      <c r="E11429" s="4"/>
      <c r="F11429" s="15"/>
      <c r="G11429" s="16"/>
      <c r="H11429" s="2"/>
      <c r="I11429" s="17"/>
    </row>
    <row r="11430" spans="2:9" x14ac:dyDescent="0.2">
      <c r="B11430" s="1"/>
      <c r="C11430" s="2"/>
      <c r="D11430" s="3"/>
      <c r="E11430" s="4"/>
      <c r="F11430" s="15"/>
      <c r="G11430" s="16"/>
      <c r="H11430" s="2"/>
      <c r="I11430" s="17"/>
    </row>
    <row r="11431" spans="2:9" x14ac:dyDescent="0.2">
      <c r="B11431" s="1"/>
      <c r="C11431" s="2"/>
      <c r="D11431" s="3"/>
      <c r="E11431" s="4"/>
      <c r="F11431" s="15"/>
      <c r="G11431" s="16"/>
      <c r="H11431" s="2"/>
      <c r="I11431" s="17"/>
    </row>
    <row r="11432" spans="2:9" x14ac:dyDescent="0.2">
      <c r="B11432" s="1"/>
      <c r="C11432" s="2"/>
      <c r="D11432" s="3"/>
      <c r="E11432" s="4"/>
      <c r="F11432" s="15"/>
      <c r="G11432" s="16"/>
      <c r="H11432" s="2"/>
      <c r="I11432" s="17"/>
    </row>
    <row r="11433" spans="2:9" x14ac:dyDescent="0.2">
      <c r="B11433" s="1"/>
      <c r="C11433" s="2"/>
      <c r="D11433" s="3"/>
      <c r="E11433" s="4"/>
      <c r="F11433" s="15"/>
      <c r="G11433" s="16"/>
      <c r="H11433" s="2"/>
      <c r="I11433" s="17"/>
    </row>
    <row r="11434" spans="2:9" x14ac:dyDescent="0.2">
      <c r="B11434" s="1"/>
      <c r="C11434" s="2"/>
      <c r="D11434" s="3"/>
      <c r="E11434" s="4"/>
      <c r="F11434" s="15"/>
      <c r="G11434" s="16"/>
      <c r="H11434" s="2"/>
      <c r="I11434" s="17"/>
    </row>
    <row r="11435" spans="2:9" x14ac:dyDescent="0.2">
      <c r="B11435" s="1"/>
      <c r="C11435" s="2"/>
      <c r="D11435" s="3"/>
      <c r="E11435" s="4"/>
      <c r="F11435" s="15"/>
      <c r="G11435" s="16"/>
      <c r="H11435" s="2"/>
      <c r="I11435" s="17"/>
    </row>
    <row r="11436" spans="2:9" x14ac:dyDescent="0.2">
      <c r="B11436" s="1"/>
      <c r="C11436" s="2"/>
      <c r="D11436" s="3"/>
      <c r="E11436" s="4"/>
      <c r="F11436" s="15"/>
      <c r="G11436" s="16"/>
      <c r="H11436" s="2"/>
      <c r="I11436" s="17"/>
    </row>
    <row r="11437" spans="2:9" x14ac:dyDescent="0.2">
      <c r="B11437" s="1"/>
      <c r="C11437" s="2"/>
      <c r="D11437" s="3"/>
      <c r="E11437" s="4"/>
      <c r="F11437" s="15"/>
      <c r="G11437" s="16"/>
      <c r="H11437" s="2"/>
      <c r="I11437" s="17"/>
    </row>
    <row r="11438" spans="2:9" x14ac:dyDescent="0.2">
      <c r="B11438" s="1"/>
      <c r="C11438" s="2"/>
      <c r="D11438" s="3"/>
      <c r="E11438" s="4"/>
      <c r="F11438" s="15"/>
      <c r="G11438" s="16"/>
      <c r="H11438" s="2"/>
      <c r="I11438" s="17"/>
    </row>
    <row r="11439" spans="2:9" x14ac:dyDescent="0.2">
      <c r="B11439" s="1"/>
      <c r="C11439" s="2"/>
      <c r="D11439" s="3"/>
      <c r="E11439" s="4"/>
      <c r="F11439" s="15"/>
      <c r="G11439" s="16"/>
      <c r="H11439" s="2"/>
      <c r="I11439" s="17"/>
    </row>
    <row r="11440" spans="2:9" x14ac:dyDescent="0.2">
      <c r="B11440" s="1"/>
      <c r="C11440" s="2"/>
      <c r="D11440" s="3"/>
      <c r="E11440" s="4"/>
      <c r="F11440" s="15"/>
      <c r="G11440" s="16"/>
      <c r="H11440" s="2"/>
      <c r="I11440" s="17"/>
    </row>
    <row r="11441" spans="2:9" x14ac:dyDescent="0.2">
      <c r="B11441" s="1"/>
      <c r="C11441" s="2"/>
      <c r="D11441" s="3"/>
      <c r="E11441" s="4"/>
      <c r="F11441" s="15"/>
      <c r="G11441" s="16"/>
      <c r="H11441" s="2"/>
      <c r="I11441" s="17"/>
    </row>
    <row r="11442" spans="2:9" x14ac:dyDescent="0.2">
      <c r="B11442" s="1"/>
      <c r="C11442" s="2"/>
      <c r="D11442" s="3"/>
      <c r="E11442" s="4"/>
      <c r="F11442" s="15"/>
      <c r="G11442" s="16"/>
      <c r="H11442" s="2"/>
      <c r="I11442" s="17"/>
    </row>
    <row r="11443" spans="2:9" x14ac:dyDescent="0.2">
      <c r="B11443" s="1"/>
      <c r="C11443" s="2"/>
      <c r="D11443" s="3"/>
      <c r="E11443" s="4"/>
      <c r="F11443" s="15"/>
      <c r="G11443" s="16"/>
      <c r="H11443" s="2"/>
      <c r="I11443" s="17"/>
    </row>
    <row r="11444" spans="2:9" x14ac:dyDescent="0.2">
      <c r="B11444" s="1"/>
      <c r="C11444" s="2"/>
      <c r="D11444" s="3"/>
      <c r="E11444" s="4"/>
      <c r="F11444" s="15"/>
      <c r="G11444" s="16"/>
      <c r="H11444" s="2"/>
      <c r="I11444" s="17"/>
    </row>
    <row r="11445" spans="2:9" x14ac:dyDescent="0.2">
      <c r="B11445" s="1"/>
      <c r="C11445" s="2"/>
      <c r="D11445" s="3"/>
      <c r="E11445" s="4"/>
      <c r="F11445" s="15"/>
      <c r="G11445" s="16"/>
      <c r="H11445" s="2"/>
      <c r="I11445" s="17"/>
    </row>
    <row r="11446" spans="2:9" x14ac:dyDescent="0.2">
      <c r="B11446" s="1"/>
      <c r="C11446" s="2"/>
      <c r="D11446" s="3"/>
      <c r="E11446" s="4"/>
      <c r="F11446" s="15"/>
      <c r="G11446" s="16"/>
      <c r="H11446" s="2"/>
      <c r="I11446" s="17"/>
    </row>
    <row r="11447" spans="2:9" x14ac:dyDescent="0.2">
      <c r="B11447" s="1"/>
      <c r="C11447" s="2"/>
      <c r="D11447" s="3"/>
      <c r="E11447" s="4"/>
      <c r="F11447" s="15"/>
      <c r="G11447" s="16"/>
      <c r="H11447" s="2"/>
      <c r="I11447" s="17"/>
    </row>
    <row r="11448" spans="2:9" x14ac:dyDescent="0.2">
      <c r="B11448" s="1"/>
      <c r="C11448" s="2"/>
      <c r="D11448" s="3"/>
      <c r="E11448" s="4"/>
      <c r="F11448" s="15"/>
      <c r="G11448" s="16"/>
      <c r="H11448" s="2"/>
      <c r="I11448" s="17"/>
    </row>
    <row r="11449" spans="2:9" x14ac:dyDescent="0.2">
      <c r="B11449" s="1"/>
      <c r="C11449" s="2"/>
      <c r="D11449" s="3"/>
      <c r="E11449" s="4"/>
      <c r="F11449" s="15"/>
      <c r="G11449" s="16"/>
      <c r="H11449" s="2"/>
      <c r="I11449" s="17"/>
    </row>
    <row r="11450" spans="2:9" x14ac:dyDescent="0.2">
      <c r="B11450" s="1"/>
      <c r="C11450" s="2"/>
      <c r="D11450" s="3"/>
      <c r="E11450" s="4"/>
      <c r="F11450" s="15"/>
      <c r="G11450" s="16"/>
      <c r="H11450" s="2"/>
      <c r="I11450" s="17"/>
    </row>
    <row r="11451" spans="2:9" x14ac:dyDescent="0.2">
      <c r="B11451" s="1"/>
      <c r="C11451" s="2"/>
      <c r="D11451" s="3"/>
      <c r="E11451" s="4"/>
      <c r="F11451" s="15"/>
      <c r="G11451" s="16"/>
      <c r="H11451" s="2"/>
      <c r="I11451" s="17"/>
    </row>
    <row r="11452" spans="2:9" x14ac:dyDescent="0.2">
      <c r="B11452" s="1"/>
      <c r="C11452" s="2"/>
      <c r="D11452" s="3"/>
      <c r="E11452" s="4"/>
      <c r="F11452" s="15"/>
      <c r="G11452" s="16"/>
      <c r="H11452" s="2"/>
      <c r="I11452" s="17"/>
    </row>
    <row r="11453" spans="2:9" x14ac:dyDescent="0.2">
      <c r="B11453" s="1"/>
      <c r="C11453" s="2"/>
      <c r="D11453" s="3"/>
      <c r="E11453" s="4"/>
      <c r="F11453" s="15"/>
      <c r="G11453" s="16"/>
      <c r="H11453" s="2"/>
      <c r="I11453" s="17"/>
    </row>
    <row r="11454" spans="2:9" x14ac:dyDescent="0.2">
      <c r="B11454" s="1"/>
      <c r="C11454" s="2"/>
      <c r="D11454" s="3"/>
      <c r="E11454" s="4"/>
      <c r="F11454" s="15"/>
      <c r="G11454" s="16"/>
      <c r="H11454" s="2"/>
      <c r="I11454" s="17"/>
    </row>
    <row r="11455" spans="2:9" x14ac:dyDescent="0.2">
      <c r="B11455" s="1"/>
      <c r="C11455" s="2"/>
      <c r="D11455" s="3"/>
      <c r="E11455" s="4"/>
      <c r="F11455" s="15"/>
      <c r="G11455" s="16"/>
      <c r="H11455" s="2"/>
      <c r="I11455" s="17"/>
    </row>
    <row r="11456" spans="2:9" x14ac:dyDescent="0.2">
      <c r="B11456" s="1"/>
      <c r="C11456" s="2"/>
      <c r="D11456" s="3"/>
      <c r="E11456" s="4"/>
      <c r="F11456" s="15"/>
      <c r="G11456" s="16"/>
      <c r="H11456" s="2"/>
      <c r="I11456" s="17"/>
    </row>
    <row r="11457" spans="2:9" x14ac:dyDescent="0.2">
      <c r="B11457" s="1"/>
      <c r="C11457" s="2"/>
      <c r="D11457" s="3"/>
      <c r="E11457" s="4"/>
      <c r="F11457" s="15"/>
      <c r="G11457" s="16"/>
      <c r="H11457" s="2"/>
      <c r="I11457" s="17"/>
    </row>
    <row r="11458" spans="2:9" x14ac:dyDescent="0.2">
      <c r="B11458" s="1"/>
      <c r="C11458" s="2"/>
      <c r="D11458" s="3"/>
      <c r="E11458" s="4"/>
      <c r="F11458" s="15"/>
      <c r="G11458" s="16"/>
      <c r="H11458" s="2"/>
      <c r="I11458" s="17"/>
    </row>
    <row r="11459" spans="2:9" x14ac:dyDescent="0.2">
      <c r="B11459" s="1"/>
      <c r="C11459" s="2"/>
      <c r="D11459" s="3"/>
      <c r="E11459" s="4"/>
      <c r="F11459" s="15"/>
      <c r="G11459" s="16"/>
      <c r="H11459" s="2"/>
      <c r="I11459" s="17"/>
    </row>
    <row r="11460" spans="2:9" x14ac:dyDescent="0.2">
      <c r="B11460" s="1"/>
      <c r="C11460" s="2"/>
      <c r="D11460" s="3"/>
      <c r="E11460" s="4"/>
      <c r="F11460" s="15"/>
      <c r="G11460" s="16"/>
      <c r="H11460" s="2"/>
      <c r="I11460" s="17"/>
    </row>
    <row r="11461" spans="2:9" x14ac:dyDescent="0.2">
      <c r="B11461" s="1"/>
      <c r="C11461" s="2"/>
      <c r="D11461" s="3"/>
      <c r="E11461" s="4"/>
      <c r="F11461" s="15"/>
      <c r="G11461" s="16"/>
      <c r="H11461" s="2"/>
      <c r="I11461" s="17"/>
    </row>
    <row r="11462" spans="2:9" x14ac:dyDescent="0.2">
      <c r="B11462" s="1"/>
      <c r="C11462" s="2"/>
      <c r="D11462" s="3"/>
      <c r="E11462" s="4"/>
      <c r="F11462" s="15"/>
      <c r="G11462" s="16"/>
      <c r="H11462" s="2"/>
      <c r="I11462" s="17"/>
    </row>
    <row r="11463" spans="2:9" x14ac:dyDescent="0.2">
      <c r="B11463" s="1"/>
      <c r="C11463" s="2"/>
      <c r="D11463" s="3"/>
      <c r="E11463" s="4"/>
      <c r="F11463" s="15"/>
      <c r="G11463" s="16"/>
      <c r="H11463" s="2"/>
      <c r="I11463" s="17"/>
    </row>
    <row r="11464" spans="2:9" x14ac:dyDescent="0.2">
      <c r="B11464" s="1"/>
      <c r="C11464" s="2"/>
      <c r="D11464" s="3"/>
      <c r="E11464" s="4"/>
      <c r="F11464" s="15"/>
      <c r="G11464" s="16"/>
      <c r="H11464" s="2"/>
      <c r="I11464" s="17"/>
    </row>
    <row r="11465" spans="2:9" x14ac:dyDescent="0.2">
      <c r="B11465" s="1"/>
      <c r="C11465" s="2"/>
      <c r="D11465" s="3"/>
      <c r="E11465" s="4"/>
      <c r="F11465" s="15"/>
      <c r="G11465" s="16"/>
      <c r="H11465" s="2"/>
      <c r="I11465" s="17"/>
    </row>
    <row r="11466" spans="2:9" x14ac:dyDescent="0.2">
      <c r="B11466" s="1"/>
      <c r="C11466" s="2"/>
      <c r="D11466" s="3"/>
      <c r="E11466" s="4"/>
      <c r="F11466" s="15"/>
      <c r="G11466" s="16"/>
      <c r="H11466" s="2"/>
      <c r="I11466" s="17"/>
    </row>
    <row r="11467" spans="2:9" x14ac:dyDescent="0.2">
      <c r="B11467" s="1"/>
      <c r="C11467" s="2"/>
      <c r="D11467" s="3"/>
      <c r="E11467" s="4"/>
      <c r="F11467" s="15"/>
      <c r="G11467" s="16"/>
      <c r="H11467" s="2"/>
      <c r="I11467" s="17"/>
    </row>
    <row r="11468" spans="2:9" x14ac:dyDescent="0.2">
      <c r="B11468" s="1"/>
      <c r="C11468" s="2"/>
      <c r="D11468" s="3"/>
      <c r="E11468" s="4"/>
      <c r="F11468" s="15"/>
      <c r="G11468" s="16"/>
      <c r="H11468" s="2"/>
      <c r="I11468" s="17"/>
    </row>
    <row r="11469" spans="2:9" x14ac:dyDescent="0.2">
      <c r="B11469" s="1"/>
      <c r="C11469" s="2"/>
      <c r="D11469" s="3"/>
      <c r="E11469" s="4"/>
      <c r="F11469" s="15"/>
      <c r="G11469" s="16"/>
      <c r="H11469" s="2"/>
      <c r="I11469" s="17"/>
    </row>
    <row r="11470" spans="2:9" x14ac:dyDescent="0.2">
      <c r="B11470" s="1"/>
      <c r="C11470" s="2"/>
      <c r="D11470" s="3"/>
      <c r="E11470" s="4"/>
      <c r="F11470" s="15"/>
      <c r="G11470" s="16"/>
      <c r="H11470" s="2"/>
      <c r="I11470" s="17"/>
    </row>
    <row r="11471" spans="2:9" x14ac:dyDescent="0.2">
      <c r="B11471" s="1"/>
      <c r="C11471" s="2"/>
      <c r="D11471" s="3"/>
      <c r="E11471" s="4"/>
      <c r="F11471" s="15"/>
      <c r="G11471" s="16"/>
      <c r="H11471" s="2"/>
      <c r="I11471" s="17"/>
    </row>
    <row r="11472" spans="2:9" x14ac:dyDescent="0.2">
      <c r="B11472" s="1"/>
      <c r="C11472" s="2"/>
      <c r="D11472" s="3"/>
      <c r="E11472" s="4"/>
      <c r="F11472" s="15"/>
      <c r="G11472" s="16"/>
      <c r="H11472" s="2"/>
      <c r="I11472" s="17"/>
    </row>
    <row r="11473" spans="2:9" x14ac:dyDescent="0.2">
      <c r="B11473" s="1"/>
      <c r="C11473" s="2"/>
      <c r="D11473" s="3"/>
      <c r="E11473" s="4"/>
      <c r="F11473" s="15"/>
      <c r="G11473" s="16"/>
      <c r="H11473" s="2"/>
      <c r="I11473" s="17"/>
    </row>
    <row r="11474" spans="2:9" x14ac:dyDescent="0.2">
      <c r="B11474" s="1"/>
      <c r="C11474" s="2"/>
      <c r="D11474" s="3"/>
      <c r="E11474" s="4"/>
      <c r="F11474" s="15"/>
      <c r="G11474" s="16"/>
      <c r="H11474" s="2"/>
      <c r="I11474" s="17"/>
    </row>
    <row r="11475" spans="2:9" x14ac:dyDescent="0.2">
      <c r="B11475" s="1"/>
      <c r="C11475" s="2"/>
      <c r="D11475" s="3"/>
      <c r="E11475" s="4"/>
      <c r="F11475" s="15"/>
      <c r="G11475" s="16"/>
      <c r="H11475" s="2"/>
      <c r="I11475" s="17"/>
    </row>
    <row r="11476" spans="2:9" x14ac:dyDescent="0.2">
      <c r="B11476" s="1"/>
      <c r="C11476" s="2"/>
      <c r="D11476" s="3"/>
      <c r="E11476" s="4"/>
      <c r="F11476" s="15"/>
      <c r="G11476" s="16"/>
      <c r="H11476" s="2"/>
      <c r="I11476" s="17"/>
    </row>
    <row r="11477" spans="2:9" x14ac:dyDescent="0.2">
      <c r="B11477" s="1"/>
      <c r="C11477" s="2"/>
      <c r="D11477" s="3"/>
      <c r="E11477" s="4"/>
      <c r="F11477" s="15"/>
      <c r="G11477" s="16"/>
      <c r="H11477" s="2"/>
      <c r="I11477" s="17"/>
    </row>
    <row r="11478" spans="2:9" x14ac:dyDescent="0.2">
      <c r="B11478" s="1"/>
      <c r="C11478" s="2"/>
      <c r="D11478" s="3"/>
      <c r="E11478" s="4"/>
      <c r="F11478" s="15"/>
      <c r="G11478" s="16"/>
      <c r="H11478" s="2"/>
      <c r="I11478" s="17"/>
    </row>
    <row r="11479" spans="2:9" x14ac:dyDescent="0.2">
      <c r="B11479" s="1"/>
      <c r="C11479" s="2"/>
      <c r="D11479" s="3"/>
      <c r="E11479" s="4"/>
      <c r="F11479" s="15"/>
      <c r="G11479" s="16"/>
      <c r="H11479" s="2"/>
      <c r="I11479" s="17"/>
    </row>
    <row r="11480" spans="2:9" x14ac:dyDescent="0.2">
      <c r="B11480" s="1"/>
      <c r="C11480" s="2"/>
      <c r="D11480" s="3"/>
      <c r="E11480" s="4"/>
      <c r="F11480" s="15"/>
      <c r="G11480" s="16"/>
      <c r="H11480" s="2"/>
      <c r="I11480" s="17"/>
    </row>
    <row r="11481" spans="2:9" x14ac:dyDescent="0.2">
      <c r="B11481" s="1"/>
      <c r="C11481" s="2"/>
      <c r="D11481" s="3"/>
      <c r="E11481" s="4"/>
      <c r="F11481" s="15"/>
      <c r="G11481" s="16"/>
      <c r="H11481" s="2"/>
      <c r="I11481" s="17"/>
    </row>
    <row r="11482" spans="2:9" x14ac:dyDescent="0.2">
      <c r="B11482" s="1"/>
      <c r="C11482" s="2"/>
      <c r="D11482" s="3"/>
      <c r="E11482" s="4"/>
      <c r="F11482" s="15"/>
      <c r="G11482" s="16"/>
      <c r="H11482" s="2"/>
      <c r="I11482" s="17"/>
    </row>
    <row r="11483" spans="2:9" x14ac:dyDescent="0.2">
      <c r="B11483" s="1"/>
      <c r="C11483" s="2"/>
      <c r="D11483" s="3"/>
      <c r="E11483" s="4"/>
      <c r="F11483" s="15"/>
      <c r="G11483" s="16"/>
      <c r="H11483" s="2"/>
      <c r="I11483" s="17"/>
    </row>
    <row r="11484" spans="2:9" x14ac:dyDescent="0.2">
      <c r="B11484" s="1"/>
      <c r="C11484" s="2"/>
      <c r="D11484" s="3"/>
      <c r="E11484" s="4"/>
      <c r="F11484" s="15"/>
      <c r="G11484" s="16"/>
      <c r="H11484" s="2"/>
      <c r="I11484" s="17"/>
    </row>
    <row r="11485" spans="2:9" x14ac:dyDescent="0.2">
      <c r="B11485" s="1"/>
      <c r="C11485" s="2"/>
      <c r="D11485" s="3"/>
      <c r="E11485" s="4"/>
      <c r="F11485" s="15"/>
      <c r="G11485" s="16"/>
      <c r="H11485" s="2"/>
      <c r="I11485" s="17"/>
    </row>
    <row r="11486" spans="2:9" x14ac:dyDescent="0.2">
      <c r="B11486" s="1"/>
      <c r="C11486" s="2"/>
      <c r="D11486" s="3"/>
      <c r="E11486" s="4"/>
      <c r="F11486" s="15"/>
      <c r="G11486" s="16"/>
      <c r="H11486" s="2"/>
      <c r="I11486" s="17"/>
    </row>
    <row r="11487" spans="2:9" x14ac:dyDescent="0.2">
      <c r="B11487" s="1"/>
      <c r="C11487" s="2"/>
      <c r="D11487" s="3"/>
      <c r="E11487" s="4"/>
      <c r="F11487" s="15"/>
      <c r="G11487" s="16"/>
      <c r="H11487" s="2"/>
      <c r="I11487" s="17"/>
    </row>
    <row r="11488" spans="2:9" x14ac:dyDescent="0.2">
      <c r="B11488" s="1"/>
      <c r="C11488" s="2"/>
      <c r="D11488" s="3"/>
      <c r="E11488" s="4"/>
      <c r="F11488" s="15"/>
      <c r="G11488" s="16"/>
      <c r="H11488" s="2"/>
      <c r="I11488" s="17"/>
    </row>
    <row r="11489" spans="2:9" x14ac:dyDescent="0.2">
      <c r="B11489" s="1"/>
      <c r="C11489" s="2"/>
      <c r="D11489" s="3"/>
      <c r="E11489" s="4"/>
      <c r="F11489" s="15"/>
      <c r="G11489" s="16"/>
      <c r="H11489" s="2"/>
      <c r="I11489" s="17"/>
    </row>
    <row r="11490" spans="2:9" x14ac:dyDescent="0.2">
      <c r="B11490" s="1"/>
      <c r="C11490" s="2"/>
      <c r="D11490" s="3"/>
      <c r="E11490" s="4"/>
      <c r="F11490" s="15"/>
      <c r="G11490" s="16"/>
      <c r="H11490" s="2"/>
      <c r="I11490" s="17"/>
    </row>
    <row r="11491" spans="2:9" x14ac:dyDescent="0.2">
      <c r="B11491" s="1"/>
      <c r="C11491" s="2"/>
      <c r="D11491" s="3"/>
      <c r="E11491" s="4"/>
      <c r="F11491" s="15"/>
      <c r="G11491" s="16"/>
      <c r="H11491" s="2"/>
      <c r="I11491" s="17"/>
    </row>
    <row r="11492" spans="2:9" x14ac:dyDescent="0.2">
      <c r="B11492" s="1"/>
      <c r="C11492" s="2"/>
      <c r="D11492" s="3"/>
      <c r="E11492" s="4"/>
      <c r="F11492" s="15"/>
      <c r="G11492" s="16"/>
      <c r="H11492" s="2"/>
      <c r="I11492" s="17"/>
    </row>
    <row r="11493" spans="2:9" x14ac:dyDescent="0.2">
      <c r="B11493" s="1"/>
      <c r="C11493" s="2"/>
      <c r="D11493" s="3"/>
      <c r="E11493" s="4"/>
      <c r="F11493" s="15"/>
      <c r="G11493" s="16"/>
      <c r="H11493" s="2"/>
      <c r="I11493" s="17"/>
    </row>
    <row r="11494" spans="2:9" x14ac:dyDescent="0.2">
      <c r="B11494" s="1"/>
      <c r="C11494" s="2"/>
      <c r="D11494" s="3"/>
      <c r="E11494" s="4"/>
      <c r="F11494" s="15"/>
      <c r="G11494" s="16"/>
      <c r="H11494" s="2"/>
      <c r="I11494" s="17"/>
    </row>
    <row r="11495" spans="2:9" x14ac:dyDescent="0.2">
      <c r="B11495" s="1"/>
      <c r="C11495" s="2"/>
      <c r="D11495" s="3"/>
      <c r="E11495" s="4"/>
      <c r="F11495" s="15"/>
      <c r="G11495" s="16"/>
      <c r="H11495" s="2"/>
      <c r="I11495" s="17"/>
    </row>
    <row r="11496" spans="2:9" x14ac:dyDescent="0.2">
      <c r="B11496" s="1"/>
      <c r="C11496" s="2"/>
      <c r="D11496" s="3"/>
      <c r="E11496" s="4"/>
      <c r="F11496" s="15"/>
      <c r="G11496" s="16"/>
      <c r="H11496" s="2"/>
      <c r="I11496" s="17"/>
    </row>
    <row r="11497" spans="2:9" x14ac:dyDescent="0.2">
      <c r="B11497" s="1"/>
      <c r="C11497" s="2"/>
      <c r="D11497" s="3"/>
      <c r="E11497" s="4"/>
      <c r="F11497" s="15"/>
      <c r="G11497" s="16"/>
      <c r="H11497" s="2"/>
      <c r="I11497" s="17"/>
    </row>
    <row r="11498" spans="2:9" x14ac:dyDescent="0.2">
      <c r="B11498" s="1"/>
      <c r="C11498" s="2"/>
      <c r="D11498" s="3"/>
      <c r="E11498" s="4"/>
      <c r="F11498" s="15"/>
      <c r="G11498" s="16"/>
      <c r="H11498" s="2"/>
      <c r="I11498" s="17"/>
    </row>
    <row r="11499" spans="2:9" x14ac:dyDescent="0.2">
      <c r="B11499" s="1"/>
      <c r="C11499" s="2"/>
      <c r="D11499" s="3"/>
      <c r="E11499" s="4"/>
      <c r="F11499" s="15"/>
      <c r="G11499" s="16"/>
      <c r="H11499" s="2"/>
      <c r="I11499" s="17"/>
    </row>
    <row r="11500" spans="2:9" x14ac:dyDescent="0.2">
      <c r="B11500" s="1"/>
      <c r="C11500" s="2"/>
      <c r="D11500" s="3"/>
      <c r="E11500" s="4"/>
      <c r="F11500" s="15"/>
      <c r="G11500" s="16"/>
      <c r="H11500" s="2"/>
      <c r="I11500" s="17"/>
    </row>
    <row r="11501" spans="2:9" x14ac:dyDescent="0.2">
      <c r="B11501" s="1"/>
      <c r="C11501" s="2"/>
      <c r="D11501" s="3"/>
      <c r="E11501" s="4"/>
      <c r="F11501" s="15"/>
      <c r="G11501" s="16"/>
      <c r="H11501" s="2"/>
      <c r="I11501" s="17"/>
    </row>
    <row r="11502" spans="2:9" x14ac:dyDescent="0.2">
      <c r="B11502" s="1"/>
      <c r="C11502" s="2"/>
      <c r="D11502" s="3"/>
      <c r="E11502" s="4"/>
      <c r="F11502" s="15"/>
      <c r="G11502" s="16"/>
      <c r="H11502" s="2"/>
      <c r="I11502" s="17"/>
    </row>
    <row r="11503" spans="2:9" x14ac:dyDescent="0.2">
      <c r="B11503" s="1"/>
      <c r="C11503" s="2"/>
      <c r="D11503" s="3"/>
      <c r="E11503" s="4"/>
      <c r="F11503" s="15"/>
      <c r="G11503" s="16"/>
      <c r="H11503" s="2"/>
      <c r="I11503" s="17"/>
    </row>
    <row r="11504" spans="2:9" x14ac:dyDescent="0.2">
      <c r="B11504" s="1"/>
      <c r="C11504" s="2"/>
      <c r="D11504" s="3"/>
      <c r="E11504" s="4"/>
      <c r="F11504" s="15"/>
      <c r="G11504" s="16"/>
      <c r="H11504" s="2"/>
      <c r="I11504" s="17"/>
    </row>
    <row r="11505" spans="2:9" x14ac:dyDescent="0.2">
      <c r="B11505" s="1"/>
      <c r="C11505" s="2"/>
      <c r="D11505" s="3"/>
      <c r="E11505" s="4"/>
      <c r="F11505" s="15"/>
      <c r="G11505" s="16"/>
      <c r="H11505" s="2"/>
      <c r="I11505" s="17"/>
    </row>
    <row r="11506" spans="2:9" x14ac:dyDescent="0.2">
      <c r="B11506" s="1"/>
      <c r="C11506" s="2"/>
      <c r="D11506" s="3"/>
      <c r="E11506" s="4"/>
      <c r="F11506" s="15"/>
      <c r="G11506" s="16"/>
      <c r="H11506" s="2"/>
      <c r="I11506" s="17"/>
    </row>
    <row r="11507" spans="2:9" x14ac:dyDescent="0.2">
      <c r="B11507" s="1"/>
      <c r="C11507" s="2"/>
      <c r="D11507" s="3"/>
      <c r="E11507" s="4"/>
      <c r="F11507" s="15"/>
      <c r="G11507" s="16"/>
      <c r="H11507" s="2"/>
      <c r="I11507" s="17"/>
    </row>
    <row r="11508" spans="2:9" x14ac:dyDescent="0.2">
      <c r="B11508" s="1"/>
      <c r="C11508" s="2"/>
      <c r="D11508" s="3"/>
      <c r="E11508" s="4"/>
      <c r="F11508" s="15"/>
      <c r="G11508" s="16"/>
      <c r="H11508" s="2"/>
      <c r="I11508" s="17"/>
    </row>
    <row r="11509" spans="2:9" x14ac:dyDescent="0.2">
      <c r="B11509" s="1"/>
      <c r="C11509" s="2"/>
      <c r="D11509" s="3"/>
      <c r="E11509" s="4"/>
      <c r="F11509" s="15"/>
      <c r="G11509" s="16"/>
      <c r="H11509" s="2"/>
      <c r="I11509" s="17"/>
    </row>
    <row r="11510" spans="2:9" x14ac:dyDescent="0.2">
      <c r="B11510" s="1"/>
      <c r="C11510" s="2"/>
      <c r="D11510" s="3"/>
      <c r="E11510" s="4"/>
      <c r="F11510" s="15"/>
      <c r="G11510" s="16"/>
      <c r="H11510" s="2"/>
      <c r="I11510" s="17"/>
    </row>
    <row r="11511" spans="2:9" x14ac:dyDescent="0.2">
      <c r="B11511" s="1"/>
      <c r="C11511" s="2"/>
      <c r="D11511" s="3"/>
      <c r="E11511" s="4"/>
      <c r="F11511" s="15"/>
      <c r="G11511" s="16"/>
      <c r="H11511" s="2"/>
      <c r="I11511" s="17"/>
    </row>
    <row r="11512" spans="2:9" x14ac:dyDescent="0.2">
      <c r="B11512" s="1"/>
      <c r="C11512" s="2"/>
      <c r="D11512" s="3"/>
      <c r="E11512" s="4"/>
      <c r="F11512" s="15"/>
      <c r="G11512" s="16"/>
      <c r="H11512" s="2"/>
      <c r="I11512" s="17"/>
    </row>
    <row r="11513" spans="2:9" x14ac:dyDescent="0.2">
      <c r="B11513" s="1"/>
      <c r="C11513" s="2"/>
      <c r="D11513" s="3"/>
      <c r="E11513" s="4"/>
      <c r="F11513" s="15"/>
      <c r="G11513" s="16"/>
      <c r="H11513" s="2"/>
      <c r="I11513" s="17"/>
    </row>
    <row r="11514" spans="2:9" x14ac:dyDescent="0.2">
      <c r="B11514" s="1"/>
      <c r="C11514" s="2"/>
      <c r="D11514" s="3"/>
      <c r="E11514" s="4"/>
      <c r="F11514" s="15"/>
      <c r="G11514" s="16"/>
      <c r="H11514" s="2"/>
      <c r="I11514" s="17"/>
    </row>
    <row r="11515" spans="2:9" x14ac:dyDescent="0.2">
      <c r="B11515" s="1"/>
      <c r="C11515" s="2"/>
      <c r="D11515" s="3"/>
      <c r="E11515" s="4"/>
      <c r="F11515" s="15"/>
      <c r="G11515" s="16"/>
      <c r="H11515" s="2"/>
      <c r="I11515" s="17"/>
    </row>
    <row r="11516" spans="2:9" x14ac:dyDescent="0.2">
      <c r="B11516" s="1"/>
      <c r="C11516" s="2"/>
      <c r="D11516" s="3"/>
      <c r="E11516" s="4"/>
      <c r="F11516" s="15"/>
      <c r="G11516" s="16"/>
      <c r="H11516" s="2"/>
      <c r="I11516" s="17"/>
    </row>
    <row r="11517" spans="2:9" x14ac:dyDescent="0.2">
      <c r="B11517" s="1"/>
      <c r="C11517" s="2"/>
      <c r="D11517" s="3"/>
      <c r="E11517" s="4"/>
      <c r="F11517" s="15"/>
      <c r="G11517" s="16"/>
      <c r="H11517" s="2"/>
      <c r="I11517" s="17"/>
    </row>
    <row r="11518" spans="2:9" x14ac:dyDescent="0.2">
      <c r="B11518" s="1"/>
      <c r="C11518" s="2"/>
      <c r="D11518" s="3"/>
      <c r="E11518" s="4"/>
      <c r="F11518" s="15"/>
      <c r="G11518" s="16"/>
      <c r="H11518" s="2"/>
      <c r="I11518" s="17"/>
    </row>
    <row r="11519" spans="2:9" x14ac:dyDescent="0.2">
      <c r="B11519" s="1"/>
      <c r="C11519" s="2"/>
      <c r="D11519" s="3"/>
      <c r="E11519" s="4"/>
      <c r="F11519" s="15"/>
      <c r="G11519" s="16"/>
      <c r="H11519" s="2"/>
      <c r="I11519" s="17"/>
    </row>
    <row r="11520" spans="2:9" x14ac:dyDescent="0.2">
      <c r="B11520" s="1"/>
      <c r="C11520" s="2"/>
      <c r="D11520" s="3"/>
      <c r="E11520" s="4"/>
      <c r="F11520" s="15"/>
      <c r="G11520" s="16"/>
      <c r="H11520" s="2"/>
      <c r="I11520" s="17"/>
    </row>
    <row r="11521" spans="2:9" x14ac:dyDescent="0.2">
      <c r="B11521" s="1"/>
      <c r="C11521" s="2"/>
      <c r="D11521" s="3"/>
      <c r="E11521" s="4"/>
      <c r="F11521" s="15"/>
      <c r="G11521" s="16"/>
      <c r="H11521" s="2"/>
      <c r="I11521" s="17"/>
    </row>
    <row r="11522" spans="2:9" x14ac:dyDescent="0.2">
      <c r="B11522" s="1"/>
      <c r="C11522" s="2"/>
      <c r="D11522" s="3"/>
      <c r="E11522" s="4"/>
      <c r="F11522" s="15"/>
      <c r="G11522" s="16"/>
      <c r="H11522" s="2"/>
      <c r="I11522" s="17"/>
    </row>
    <row r="11523" spans="2:9" x14ac:dyDescent="0.2">
      <c r="B11523" s="1"/>
      <c r="C11523" s="2"/>
      <c r="D11523" s="3"/>
      <c r="E11523" s="4"/>
      <c r="F11523" s="15"/>
      <c r="G11523" s="16"/>
      <c r="H11523" s="2"/>
      <c r="I11523" s="17"/>
    </row>
    <row r="11524" spans="2:9" x14ac:dyDescent="0.2">
      <c r="B11524" s="1"/>
      <c r="C11524" s="2"/>
      <c r="D11524" s="3"/>
      <c r="E11524" s="4"/>
      <c r="F11524" s="15"/>
      <c r="G11524" s="16"/>
      <c r="H11524" s="2"/>
      <c r="I11524" s="17"/>
    </row>
    <row r="11525" spans="2:9" x14ac:dyDescent="0.2">
      <c r="B11525" s="1"/>
      <c r="C11525" s="2"/>
      <c r="D11525" s="3"/>
      <c r="E11525" s="4"/>
      <c r="F11525" s="15"/>
      <c r="G11525" s="16"/>
      <c r="H11525" s="2"/>
      <c r="I11525" s="17"/>
    </row>
    <row r="11526" spans="2:9" x14ac:dyDescent="0.2">
      <c r="B11526" s="1"/>
      <c r="C11526" s="2"/>
      <c r="D11526" s="3"/>
      <c r="E11526" s="4"/>
      <c r="F11526" s="15"/>
      <c r="G11526" s="16"/>
      <c r="H11526" s="2"/>
      <c r="I11526" s="17"/>
    </row>
    <row r="11527" spans="2:9" x14ac:dyDescent="0.2">
      <c r="B11527" s="1"/>
      <c r="C11527" s="2"/>
      <c r="D11527" s="3"/>
      <c r="E11527" s="4"/>
      <c r="F11527" s="15"/>
      <c r="G11527" s="16"/>
      <c r="H11527" s="2"/>
      <c r="I11527" s="17"/>
    </row>
    <row r="11528" spans="2:9" x14ac:dyDescent="0.2">
      <c r="B11528" s="1"/>
      <c r="C11528" s="2"/>
      <c r="D11528" s="3"/>
      <c r="E11528" s="4"/>
      <c r="F11528" s="15"/>
      <c r="G11528" s="16"/>
      <c r="H11528" s="2"/>
      <c r="I11528" s="17"/>
    </row>
    <row r="11529" spans="2:9" x14ac:dyDescent="0.2">
      <c r="B11529" s="1"/>
      <c r="C11529" s="2"/>
      <c r="D11529" s="3"/>
      <c r="E11529" s="4"/>
      <c r="F11529" s="15"/>
      <c r="G11529" s="16"/>
      <c r="H11529" s="2"/>
      <c r="I11529" s="17"/>
    </row>
    <row r="11530" spans="2:9" x14ac:dyDescent="0.2">
      <c r="B11530" s="1"/>
      <c r="C11530" s="2"/>
      <c r="D11530" s="3"/>
      <c r="E11530" s="4"/>
      <c r="F11530" s="15"/>
      <c r="G11530" s="16"/>
      <c r="H11530" s="2"/>
      <c r="I11530" s="17"/>
    </row>
    <row r="11531" spans="2:9" x14ac:dyDescent="0.2">
      <c r="B11531" s="1"/>
      <c r="C11531" s="2"/>
      <c r="D11531" s="3"/>
      <c r="E11531" s="4"/>
      <c r="F11531" s="15"/>
      <c r="G11531" s="16"/>
      <c r="H11531" s="2"/>
      <c r="I11531" s="17"/>
    </row>
    <row r="11532" spans="2:9" x14ac:dyDescent="0.2">
      <c r="B11532" s="1"/>
      <c r="C11532" s="2"/>
      <c r="D11532" s="3"/>
      <c r="E11532" s="4"/>
      <c r="F11532" s="15"/>
      <c r="G11532" s="16"/>
      <c r="H11532" s="2"/>
      <c r="I11532" s="17"/>
    </row>
    <row r="11533" spans="2:9" x14ac:dyDescent="0.2">
      <c r="B11533" s="1"/>
      <c r="C11533" s="2"/>
      <c r="D11533" s="3"/>
      <c r="E11533" s="4"/>
      <c r="F11533" s="15"/>
      <c r="G11533" s="16"/>
      <c r="H11533" s="2"/>
      <c r="I11533" s="17"/>
    </row>
    <row r="11534" spans="2:9" x14ac:dyDescent="0.2">
      <c r="B11534" s="1"/>
      <c r="C11534" s="2"/>
      <c r="D11534" s="3"/>
      <c r="E11534" s="4"/>
      <c r="F11534" s="15"/>
      <c r="G11534" s="16"/>
      <c r="H11534" s="2"/>
      <c r="I11534" s="17"/>
    </row>
    <row r="11535" spans="2:9" x14ac:dyDescent="0.2">
      <c r="B11535" s="1"/>
      <c r="C11535" s="2"/>
      <c r="D11535" s="3"/>
      <c r="E11535" s="4"/>
      <c r="F11535" s="15"/>
      <c r="G11535" s="16"/>
      <c r="H11535" s="2"/>
      <c r="I11535" s="17"/>
    </row>
    <row r="11536" spans="2:9" x14ac:dyDescent="0.2">
      <c r="B11536" s="1"/>
      <c r="C11536" s="2"/>
      <c r="D11536" s="3"/>
      <c r="E11536" s="4"/>
      <c r="F11536" s="15"/>
      <c r="G11536" s="16"/>
      <c r="H11536" s="2"/>
      <c r="I11536" s="17"/>
    </row>
    <row r="11537" spans="2:9" x14ac:dyDescent="0.2">
      <c r="B11537" s="1"/>
      <c r="C11537" s="2"/>
      <c r="D11537" s="3"/>
      <c r="E11537" s="4"/>
      <c r="F11537" s="15"/>
      <c r="G11537" s="16"/>
      <c r="H11537" s="2"/>
      <c r="I11537" s="17"/>
    </row>
    <row r="11538" spans="2:9" x14ac:dyDescent="0.2">
      <c r="B11538" s="1"/>
      <c r="C11538" s="2"/>
      <c r="D11538" s="3"/>
      <c r="E11538" s="4"/>
      <c r="F11538" s="15"/>
      <c r="G11538" s="16"/>
      <c r="H11538" s="2"/>
      <c r="I11538" s="17"/>
    </row>
    <row r="11539" spans="2:9" x14ac:dyDescent="0.2">
      <c r="B11539" s="1"/>
      <c r="C11539" s="2"/>
      <c r="D11539" s="3"/>
      <c r="E11539" s="4"/>
      <c r="F11539" s="15"/>
      <c r="G11539" s="16"/>
      <c r="H11539" s="2"/>
      <c r="I11539" s="17"/>
    </row>
    <row r="11540" spans="2:9" x14ac:dyDescent="0.2">
      <c r="B11540" s="1"/>
      <c r="C11540" s="2"/>
      <c r="D11540" s="3"/>
      <c r="E11540" s="4"/>
      <c r="F11540" s="15"/>
      <c r="G11540" s="16"/>
      <c r="H11540" s="2"/>
      <c r="I11540" s="17"/>
    </row>
    <row r="11541" spans="2:9" x14ac:dyDescent="0.2">
      <c r="B11541" s="1"/>
      <c r="C11541" s="2"/>
      <c r="D11541" s="3"/>
      <c r="E11541" s="4"/>
      <c r="F11541" s="15"/>
      <c r="G11541" s="16"/>
      <c r="H11541" s="2"/>
      <c r="I11541" s="17"/>
    </row>
    <row r="11542" spans="2:9" x14ac:dyDescent="0.2">
      <c r="B11542" s="1"/>
      <c r="C11542" s="2"/>
      <c r="D11542" s="3"/>
      <c r="E11542" s="4"/>
      <c r="F11542" s="15"/>
      <c r="G11542" s="16"/>
      <c r="H11542" s="2"/>
      <c r="I11542" s="17"/>
    </row>
    <row r="11543" spans="2:9" x14ac:dyDescent="0.2">
      <c r="B11543" s="1"/>
      <c r="C11543" s="2"/>
      <c r="D11543" s="3"/>
      <c r="E11543" s="4"/>
      <c r="F11543" s="15"/>
      <c r="G11543" s="16"/>
      <c r="H11543" s="2"/>
      <c r="I11543" s="17"/>
    </row>
    <row r="11544" spans="2:9" x14ac:dyDescent="0.2">
      <c r="B11544" s="1"/>
      <c r="C11544" s="2"/>
      <c r="D11544" s="3"/>
      <c r="E11544" s="4"/>
      <c r="F11544" s="15"/>
      <c r="G11544" s="16"/>
      <c r="H11544" s="2"/>
      <c r="I11544" s="17"/>
    </row>
    <row r="11545" spans="2:9" x14ac:dyDescent="0.2">
      <c r="B11545" s="1"/>
      <c r="C11545" s="2"/>
      <c r="D11545" s="3"/>
      <c r="E11545" s="4"/>
      <c r="F11545" s="15"/>
      <c r="G11545" s="16"/>
      <c r="H11545" s="2"/>
      <c r="I11545" s="17"/>
    </row>
    <row r="11546" spans="2:9" x14ac:dyDescent="0.2">
      <c r="B11546" s="1"/>
      <c r="C11546" s="2"/>
      <c r="D11546" s="3"/>
      <c r="E11546" s="4"/>
      <c r="F11546" s="15"/>
      <c r="G11546" s="16"/>
      <c r="H11546" s="2"/>
      <c r="I11546" s="17"/>
    </row>
    <row r="11547" spans="2:9" x14ac:dyDescent="0.2">
      <c r="B11547" s="1"/>
      <c r="C11547" s="2"/>
      <c r="D11547" s="3"/>
      <c r="E11547" s="4"/>
      <c r="F11547" s="15"/>
      <c r="G11547" s="16"/>
      <c r="H11547" s="2"/>
      <c r="I11547" s="17"/>
    </row>
    <row r="11548" spans="2:9" x14ac:dyDescent="0.2">
      <c r="B11548" s="1"/>
      <c r="C11548" s="2"/>
      <c r="D11548" s="3"/>
      <c r="E11548" s="4"/>
      <c r="F11548" s="15"/>
      <c r="G11548" s="16"/>
      <c r="H11548" s="2"/>
      <c r="I11548" s="17"/>
    </row>
    <row r="11549" spans="2:9" x14ac:dyDescent="0.2">
      <c r="B11549" s="1"/>
      <c r="C11549" s="2"/>
      <c r="D11549" s="3"/>
      <c r="E11549" s="4"/>
      <c r="F11549" s="15"/>
      <c r="G11549" s="16"/>
      <c r="H11549" s="2"/>
      <c r="I11549" s="17"/>
    </row>
    <row r="11550" spans="2:9" x14ac:dyDescent="0.2">
      <c r="B11550" s="1"/>
      <c r="C11550" s="2"/>
      <c r="D11550" s="3"/>
      <c r="E11550" s="4"/>
      <c r="F11550" s="15"/>
      <c r="G11550" s="16"/>
      <c r="H11550" s="2"/>
      <c r="I11550" s="17"/>
    </row>
    <row r="11551" spans="2:9" x14ac:dyDescent="0.2">
      <c r="B11551" s="1"/>
      <c r="C11551" s="2"/>
      <c r="D11551" s="3"/>
      <c r="E11551" s="4"/>
      <c r="F11551" s="15"/>
      <c r="G11551" s="16"/>
      <c r="H11551" s="2"/>
      <c r="I11551" s="17"/>
    </row>
    <row r="11552" spans="2:9" x14ac:dyDescent="0.2">
      <c r="B11552" s="1"/>
      <c r="C11552" s="2"/>
      <c r="D11552" s="3"/>
      <c r="E11552" s="4"/>
      <c r="F11552" s="15"/>
      <c r="G11552" s="16"/>
      <c r="H11552" s="2"/>
      <c r="I11552" s="17"/>
    </row>
    <row r="11553" spans="2:9" x14ac:dyDescent="0.2">
      <c r="B11553" s="1"/>
      <c r="C11553" s="2"/>
      <c r="D11553" s="3"/>
      <c r="E11553" s="4"/>
      <c r="F11553" s="15"/>
      <c r="G11553" s="16"/>
      <c r="H11553" s="2"/>
      <c r="I11553" s="17"/>
    </row>
    <row r="11554" spans="2:9" x14ac:dyDescent="0.2">
      <c r="B11554" s="1"/>
      <c r="C11554" s="2"/>
      <c r="D11554" s="3"/>
      <c r="E11554" s="4"/>
      <c r="F11554" s="15"/>
      <c r="G11554" s="16"/>
      <c r="H11554" s="2"/>
      <c r="I11554" s="17"/>
    </row>
    <row r="11555" spans="2:9" x14ac:dyDescent="0.2">
      <c r="B11555" s="1"/>
      <c r="C11555" s="2"/>
      <c r="D11555" s="3"/>
      <c r="E11555" s="4"/>
      <c r="F11555" s="15"/>
      <c r="G11555" s="16"/>
      <c r="H11555" s="2"/>
      <c r="I11555" s="17"/>
    </row>
    <row r="11556" spans="2:9" x14ac:dyDescent="0.2">
      <c r="B11556" s="1"/>
      <c r="C11556" s="2"/>
      <c r="D11556" s="3"/>
      <c r="E11556" s="4"/>
      <c r="F11556" s="15"/>
      <c r="G11556" s="16"/>
      <c r="H11556" s="2"/>
      <c r="I11556" s="17"/>
    </row>
    <row r="11557" spans="2:9" x14ac:dyDescent="0.2">
      <c r="B11557" s="1"/>
      <c r="C11557" s="2"/>
      <c r="D11557" s="3"/>
      <c r="E11557" s="4"/>
      <c r="F11557" s="15"/>
      <c r="G11557" s="16"/>
      <c r="H11557" s="2"/>
      <c r="I11557" s="17"/>
    </row>
    <row r="11558" spans="2:9" x14ac:dyDescent="0.2">
      <c r="B11558" s="1"/>
      <c r="C11558" s="2"/>
      <c r="D11558" s="3"/>
      <c r="E11558" s="4"/>
      <c r="F11558" s="15"/>
      <c r="G11558" s="16"/>
      <c r="H11558" s="2"/>
      <c r="I11558" s="17"/>
    </row>
    <row r="11559" spans="2:9" x14ac:dyDescent="0.2">
      <c r="B11559" s="1"/>
      <c r="C11559" s="2"/>
      <c r="D11559" s="3"/>
      <c r="E11559" s="4"/>
      <c r="F11559" s="15"/>
      <c r="G11559" s="16"/>
      <c r="H11559" s="2"/>
      <c r="I11559" s="17"/>
    </row>
    <row r="11560" spans="2:9" x14ac:dyDescent="0.2">
      <c r="B11560" s="1"/>
      <c r="C11560" s="2"/>
      <c r="D11560" s="3"/>
      <c r="E11560" s="4"/>
      <c r="F11560" s="15"/>
      <c r="G11560" s="16"/>
      <c r="H11560" s="2"/>
      <c r="I11560" s="17"/>
    </row>
    <row r="11561" spans="2:9" x14ac:dyDescent="0.2">
      <c r="B11561" s="1"/>
      <c r="C11561" s="2"/>
      <c r="D11561" s="3"/>
      <c r="E11561" s="4"/>
      <c r="F11561" s="15"/>
      <c r="G11561" s="16"/>
      <c r="H11561" s="2"/>
      <c r="I11561" s="17"/>
    </row>
    <row r="11562" spans="2:9" x14ac:dyDescent="0.2">
      <c r="B11562" s="1"/>
      <c r="C11562" s="2"/>
      <c r="D11562" s="3"/>
      <c r="E11562" s="4"/>
      <c r="F11562" s="15"/>
      <c r="G11562" s="16"/>
      <c r="H11562" s="2"/>
      <c r="I11562" s="17"/>
    </row>
    <row r="11563" spans="2:9" x14ac:dyDescent="0.2">
      <c r="B11563" s="1"/>
      <c r="C11563" s="2"/>
      <c r="D11563" s="3"/>
      <c r="E11563" s="4"/>
      <c r="F11563" s="15"/>
      <c r="G11563" s="16"/>
      <c r="H11563" s="2"/>
      <c r="I11563" s="17"/>
    </row>
    <row r="11564" spans="2:9" x14ac:dyDescent="0.2">
      <c r="B11564" s="1"/>
      <c r="C11564" s="2"/>
      <c r="D11564" s="3"/>
      <c r="E11564" s="4"/>
      <c r="F11564" s="15"/>
      <c r="G11564" s="16"/>
      <c r="H11564" s="2"/>
      <c r="I11564" s="17"/>
    </row>
    <row r="11565" spans="2:9" x14ac:dyDescent="0.2">
      <c r="B11565" s="1"/>
      <c r="C11565" s="2"/>
      <c r="D11565" s="3"/>
      <c r="E11565" s="4"/>
      <c r="F11565" s="15"/>
      <c r="G11565" s="16"/>
      <c r="H11565" s="2"/>
      <c r="I11565" s="17"/>
    </row>
    <row r="11566" spans="2:9" x14ac:dyDescent="0.2">
      <c r="B11566" s="1"/>
      <c r="C11566" s="2"/>
      <c r="D11566" s="3"/>
      <c r="E11566" s="4"/>
      <c r="F11566" s="15"/>
      <c r="G11566" s="16"/>
      <c r="H11566" s="2"/>
      <c r="I11566" s="17"/>
    </row>
    <row r="11567" spans="2:9" x14ac:dyDescent="0.2">
      <c r="B11567" s="1"/>
      <c r="C11567" s="2"/>
      <c r="D11567" s="3"/>
      <c r="E11567" s="4"/>
      <c r="F11567" s="15"/>
      <c r="G11567" s="16"/>
      <c r="H11567" s="2"/>
      <c r="I11567" s="17"/>
    </row>
    <row r="11568" spans="2:9" x14ac:dyDescent="0.2">
      <c r="B11568" s="1"/>
      <c r="C11568" s="2"/>
      <c r="D11568" s="3"/>
      <c r="E11568" s="4"/>
      <c r="F11568" s="15"/>
      <c r="G11568" s="16"/>
      <c r="H11568" s="2"/>
      <c r="I11568" s="17"/>
    </row>
    <row r="11569" spans="2:9" x14ac:dyDescent="0.2">
      <c r="B11569" s="1"/>
      <c r="C11569" s="2"/>
      <c r="D11569" s="3"/>
      <c r="E11569" s="4"/>
      <c r="F11569" s="15"/>
      <c r="G11569" s="16"/>
      <c r="H11569" s="2"/>
      <c r="I11569" s="17"/>
    </row>
    <row r="11570" spans="2:9" x14ac:dyDescent="0.2">
      <c r="B11570" s="1"/>
      <c r="C11570" s="2"/>
      <c r="D11570" s="3"/>
      <c r="E11570" s="4"/>
      <c r="F11570" s="15"/>
      <c r="G11570" s="16"/>
      <c r="H11570" s="2"/>
      <c r="I11570" s="17"/>
    </row>
    <row r="11571" spans="2:9" x14ac:dyDescent="0.2">
      <c r="B11571" s="1"/>
      <c r="C11571" s="2"/>
      <c r="D11571" s="3"/>
      <c r="E11571" s="4"/>
      <c r="F11571" s="15"/>
      <c r="G11571" s="16"/>
      <c r="H11571" s="2"/>
      <c r="I11571" s="17"/>
    </row>
    <row r="11572" spans="2:9" x14ac:dyDescent="0.2">
      <c r="B11572" s="1"/>
      <c r="C11572" s="2"/>
      <c r="D11572" s="3"/>
      <c r="E11572" s="4"/>
      <c r="F11572" s="15"/>
      <c r="G11572" s="16"/>
      <c r="H11572" s="2"/>
      <c r="I11572" s="17"/>
    </row>
    <row r="11573" spans="2:9" x14ac:dyDescent="0.2">
      <c r="B11573" s="1"/>
      <c r="C11573" s="2"/>
      <c r="D11573" s="3"/>
      <c r="E11573" s="4"/>
      <c r="F11573" s="15"/>
      <c r="G11573" s="16"/>
      <c r="H11573" s="2"/>
      <c r="I11573" s="17"/>
    </row>
    <row r="11574" spans="2:9" x14ac:dyDescent="0.2">
      <c r="B11574" s="1"/>
      <c r="C11574" s="2"/>
      <c r="D11574" s="3"/>
      <c r="E11574" s="4"/>
      <c r="F11574" s="15"/>
      <c r="G11574" s="16"/>
      <c r="H11574" s="2"/>
      <c r="I11574" s="17"/>
    </row>
    <row r="11575" spans="2:9" x14ac:dyDescent="0.2">
      <c r="B11575" s="1"/>
      <c r="C11575" s="2"/>
      <c r="D11575" s="3"/>
      <c r="E11575" s="4"/>
      <c r="F11575" s="15"/>
      <c r="G11575" s="16"/>
      <c r="H11575" s="2"/>
      <c r="I11575" s="17"/>
    </row>
    <row r="11576" spans="2:9" x14ac:dyDescent="0.2">
      <c r="B11576" s="1"/>
      <c r="C11576" s="2"/>
      <c r="D11576" s="3"/>
      <c r="E11576" s="4"/>
      <c r="F11576" s="15"/>
      <c r="G11576" s="16"/>
      <c r="H11576" s="2"/>
      <c r="I11576" s="17"/>
    </row>
    <row r="11577" spans="2:9" x14ac:dyDescent="0.2">
      <c r="B11577" s="1"/>
      <c r="C11577" s="2"/>
      <c r="D11577" s="3"/>
      <c r="E11577" s="4"/>
      <c r="F11577" s="15"/>
      <c r="G11577" s="16"/>
      <c r="H11577" s="2"/>
      <c r="I11577" s="17"/>
    </row>
    <row r="11578" spans="2:9" x14ac:dyDescent="0.2">
      <c r="B11578" s="1"/>
      <c r="C11578" s="2"/>
      <c r="D11578" s="3"/>
      <c r="E11578" s="4"/>
      <c r="F11578" s="15"/>
      <c r="G11578" s="16"/>
      <c r="H11578" s="2"/>
      <c r="I11578" s="17"/>
    </row>
    <row r="11579" spans="2:9" x14ac:dyDescent="0.2">
      <c r="B11579" s="1"/>
      <c r="C11579" s="2"/>
      <c r="D11579" s="3"/>
      <c r="E11579" s="4"/>
      <c r="F11579" s="15"/>
      <c r="G11579" s="16"/>
      <c r="H11579" s="2"/>
      <c r="I11579" s="17"/>
    </row>
    <row r="11580" spans="2:9" x14ac:dyDescent="0.2">
      <c r="B11580" s="1"/>
      <c r="C11580" s="2"/>
      <c r="D11580" s="3"/>
      <c r="E11580" s="4"/>
      <c r="F11580" s="15"/>
      <c r="G11580" s="16"/>
      <c r="H11580" s="2"/>
      <c r="I11580" s="17"/>
    </row>
    <row r="11581" spans="2:9" x14ac:dyDescent="0.2">
      <c r="B11581" s="1"/>
      <c r="C11581" s="2"/>
      <c r="D11581" s="3"/>
      <c r="E11581" s="4"/>
      <c r="F11581" s="15"/>
      <c r="G11581" s="16"/>
      <c r="H11581" s="2"/>
      <c r="I11581" s="17"/>
    </row>
    <row r="11582" spans="2:9" x14ac:dyDescent="0.2">
      <c r="B11582" s="1"/>
      <c r="C11582" s="2"/>
      <c r="D11582" s="3"/>
      <c r="E11582" s="4"/>
      <c r="F11582" s="15"/>
      <c r="G11582" s="16"/>
      <c r="H11582" s="2"/>
      <c r="I11582" s="17"/>
    </row>
    <row r="11583" spans="2:9" x14ac:dyDescent="0.2">
      <c r="B11583" s="1"/>
      <c r="C11583" s="2"/>
      <c r="D11583" s="3"/>
      <c r="E11583" s="4"/>
      <c r="F11583" s="15"/>
      <c r="G11583" s="16"/>
      <c r="H11583" s="2"/>
      <c r="I11583" s="17"/>
    </row>
    <row r="11584" spans="2:9" x14ac:dyDescent="0.2">
      <c r="B11584" s="1"/>
      <c r="C11584" s="2"/>
      <c r="D11584" s="3"/>
      <c r="E11584" s="4"/>
      <c r="F11584" s="15"/>
      <c r="G11584" s="16"/>
      <c r="H11584" s="2"/>
      <c r="I11584" s="17"/>
    </row>
    <row r="11585" spans="2:9" x14ac:dyDescent="0.2">
      <c r="B11585" s="1"/>
      <c r="C11585" s="2"/>
      <c r="D11585" s="3"/>
      <c r="E11585" s="4"/>
      <c r="F11585" s="15"/>
      <c r="G11585" s="16"/>
      <c r="H11585" s="2"/>
      <c r="I11585" s="17"/>
    </row>
    <row r="11586" spans="2:9" x14ac:dyDescent="0.2">
      <c r="B11586" s="1"/>
      <c r="C11586" s="2"/>
      <c r="D11586" s="3"/>
      <c r="E11586" s="4"/>
      <c r="F11586" s="15"/>
      <c r="G11586" s="16"/>
      <c r="H11586" s="2"/>
      <c r="I11586" s="17"/>
    </row>
    <row r="11587" spans="2:9" x14ac:dyDescent="0.2">
      <c r="B11587" s="1"/>
      <c r="C11587" s="2"/>
      <c r="D11587" s="3"/>
      <c r="E11587" s="4"/>
      <c r="F11587" s="15"/>
      <c r="G11587" s="16"/>
      <c r="H11587" s="2"/>
      <c r="I11587" s="17"/>
    </row>
    <row r="11588" spans="2:9" x14ac:dyDescent="0.2">
      <c r="B11588" s="1"/>
      <c r="C11588" s="2"/>
      <c r="D11588" s="3"/>
      <c r="E11588" s="4"/>
      <c r="F11588" s="15"/>
      <c r="G11588" s="16"/>
      <c r="H11588" s="2"/>
      <c r="I11588" s="17"/>
    </row>
    <row r="11589" spans="2:9" x14ac:dyDescent="0.2">
      <c r="B11589" s="1"/>
      <c r="C11589" s="2"/>
      <c r="D11589" s="3"/>
      <c r="E11589" s="4"/>
      <c r="F11589" s="15"/>
      <c r="G11589" s="16"/>
      <c r="H11589" s="2"/>
      <c r="I11589" s="17"/>
    </row>
    <row r="11590" spans="2:9" x14ac:dyDescent="0.2">
      <c r="B11590" s="1"/>
      <c r="C11590" s="2"/>
      <c r="D11590" s="3"/>
      <c r="E11590" s="4"/>
      <c r="F11590" s="15"/>
      <c r="G11590" s="16"/>
      <c r="H11590" s="2"/>
      <c r="I11590" s="17"/>
    </row>
    <row r="11591" spans="2:9" x14ac:dyDescent="0.2">
      <c r="B11591" s="1"/>
      <c r="C11591" s="2"/>
      <c r="D11591" s="3"/>
      <c r="E11591" s="4"/>
      <c r="F11591" s="15"/>
      <c r="G11591" s="16"/>
      <c r="H11591" s="2"/>
      <c r="I11591" s="17"/>
    </row>
    <row r="11592" spans="2:9" x14ac:dyDescent="0.2">
      <c r="B11592" s="1"/>
      <c r="C11592" s="2"/>
      <c r="D11592" s="3"/>
      <c r="E11592" s="4"/>
      <c r="F11592" s="15"/>
      <c r="G11592" s="16"/>
      <c r="H11592" s="2"/>
      <c r="I11592" s="17"/>
    </row>
    <row r="11593" spans="2:9" x14ac:dyDescent="0.2">
      <c r="B11593" s="1"/>
      <c r="C11593" s="2"/>
      <c r="D11593" s="3"/>
      <c r="E11593" s="4"/>
      <c r="F11593" s="15"/>
      <c r="G11593" s="16"/>
      <c r="H11593" s="2"/>
      <c r="I11593" s="17"/>
    </row>
    <row r="11594" spans="2:9" x14ac:dyDescent="0.2">
      <c r="B11594" s="1"/>
      <c r="C11594" s="2"/>
      <c r="D11594" s="3"/>
      <c r="E11594" s="4"/>
      <c r="F11594" s="15"/>
      <c r="G11594" s="16"/>
      <c r="H11594" s="2"/>
      <c r="I11594" s="17"/>
    </row>
    <row r="11595" spans="2:9" x14ac:dyDescent="0.2">
      <c r="B11595" s="1"/>
      <c r="C11595" s="2"/>
      <c r="D11595" s="3"/>
      <c r="E11595" s="4"/>
      <c r="F11595" s="15"/>
      <c r="G11595" s="16"/>
      <c r="H11595" s="2"/>
      <c r="I11595" s="17"/>
    </row>
    <row r="11596" spans="2:9" x14ac:dyDescent="0.2">
      <c r="B11596" s="1"/>
      <c r="C11596" s="2"/>
      <c r="D11596" s="3"/>
      <c r="E11596" s="4"/>
      <c r="F11596" s="15"/>
      <c r="G11596" s="16"/>
      <c r="H11596" s="2"/>
      <c r="I11596" s="17"/>
    </row>
    <row r="11597" spans="2:9" x14ac:dyDescent="0.2">
      <c r="B11597" s="1"/>
      <c r="C11597" s="2"/>
      <c r="D11597" s="3"/>
      <c r="E11597" s="4"/>
      <c r="F11597" s="15"/>
      <c r="G11597" s="16"/>
      <c r="H11597" s="2"/>
      <c r="I11597" s="17"/>
    </row>
    <row r="11598" spans="2:9" x14ac:dyDescent="0.2">
      <c r="B11598" s="1"/>
      <c r="C11598" s="2"/>
      <c r="D11598" s="3"/>
      <c r="E11598" s="4"/>
      <c r="F11598" s="15"/>
      <c r="G11598" s="16"/>
      <c r="H11598" s="2"/>
      <c r="I11598" s="17"/>
    </row>
    <row r="11599" spans="2:9" x14ac:dyDescent="0.2">
      <c r="B11599" s="1"/>
      <c r="C11599" s="2"/>
      <c r="D11599" s="3"/>
      <c r="E11599" s="4"/>
      <c r="F11599" s="15"/>
      <c r="G11599" s="16"/>
      <c r="H11599" s="2"/>
      <c r="I11599" s="17"/>
    </row>
    <row r="11600" spans="2:9" x14ac:dyDescent="0.2">
      <c r="B11600" s="1"/>
      <c r="C11600" s="2"/>
      <c r="D11600" s="3"/>
      <c r="E11600" s="4"/>
      <c r="F11600" s="15"/>
      <c r="G11600" s="16"/>
      <c r="H11600" s="2"/>
      <c r="I11600" s="17"/>
    </row>
    <row r="11601" spans="2:9" x14ac:dyDescent="0.2">
      <c r="B11601" s="1"/>
      <c r="C11601" s="2"/>
      <c r="D11601" s="3"/>
      <c r="E11601" s="4"/>
      <c r="F11601" s="15"/>
      <c r="G11601" s="16"/>
      <c r="H11601" s="2"/>
      <c r="I11601" s="17"/>
    </row>
    <row r="11602" spans="2:9" x14ac:dyDescent="0.2">
      <c r="B11602" s="1"/>
      <c r="C11602" s="2"/>
      <c r="D11602" s="3"/>
      <c r="E11602" s="4"/>
      <c r="F11602" s="15"/>
      <c r="G11602" s="16"/>
      <c r="H11602" s="2"/>
      <c r="I11602" s="17"/>
    </row>
    <row r="11603" spans="2:9" x14ac:dyDescent="0.2">
      <c r="B11603" s="1"/>
      <c r="C11603" s="2"/>
      <c r="D11603" s="3"/>
      <c r="E11603" s="4"/>
      <c r="F11603" s="15"/>
      <c r="G11603" s="16"/>
      <c r="H11603" s="2"/>
      <c r="I11603" s="17"/>
    </row>
    <row r="11604" spans="2:9" x14ac:dyDescent="0.2">
      <c r="B11604" s="1"/>
      <c r="C11604" s="2"/>
      <c r="D11604" s="3"/>
      <c r="E11604" s="4"/>
      <c r="F11604" s="15"/>
      <c r="G11604" s="16"/>
      <c r="H11604" s="2"/>
      <c r="I11604" s="17"/>
    </row>
    <row r="11605" spans="2:9" x14ac:dyDescent="0.2">
      <c r="B11605" s="1"/>
      <c r="C11605" s="2"/>
      <c r="D11605" s="3"/>
      <c r="E11605" s="4"/>
      <c r="F11605" s="15"/>
      <c r="G11605" s="16"/>
      <c r="H11605" s="2"/>
      <c r="I11605" s="17"/>
    </row>
    <row r="11606" spans="2:9" x14ac:dyDescent="0.2">
      <c r="B11606" s="1"/>
      <c r="C11606" s="2"/>
      <c r="D11606" s="3"/>
      <c r="E11606" s="4"/>
      <c r="F11606" s="15"/>
      <c r="G11606" s="16"/>
      <c r="H11606" s="2"/>
      <c r="I11606" s="17"/>
    </row>
    <row r="11607" spans="2:9" x14ac:dyDescent="0.2">
      <c r="B11607" s="1"/>
      <c r="C11607" s="2"/>
      <c r="D11607" s="3"/>
      <c r="E11607" s="4"/>
      <c r="F11607" s="15"/>
      <c r="G11607" s="16"/>
      <c r="H11607" s="2"/>
      <c r="I11607" s="17"/>
    </row>
    <row r="11608" spans="2:9" x14ac:dyDescent="0.2">
      <c r="B11608" s="1"/>
      <c r="C11608" s="2"/>
      <c r="D11608" s="3"/>
      <c r="E11608" s="4"/>
      <c r="F11608" s="15"/>
      <c r="G11608" s="16"/>
      <c r="H11608" s="2"/>
      <c r="I11608" s="17"/>
    </row>
    <row r="11609" spans="2:9" x14ac:dyDescent="0.2">
      <c r="B11609" s="1"/>
      <c r="C11609" s="2"/>
      <c r="D11609" s="3"/>
      <c r="E11609" s="4"/>
      <c r="F11609" s="15"/>
      <c r="G11609" s="16"/>
      <c r="H11609" s="2"/>
      <c r="I11609" s="17"/>
    </row>
    <row r="11610" spans="2:9" x14ac:dyDescent="0.2">
      <c r="B11610" s="1"/>
      <c r="C11610" s="2"/>
      <c r="D11610" s="3"/>
      <c r="E11610" s="4"/>
      <c r="F11610" s="15"/>
      <c r="G11610" s="16"/>
      <c r="H11610" s="2"/>
      <c r="I11610" s="17"/>
    </row>
    <row r="11611" spans="2:9" x14ac:dyDescent="0.2">
      <c r="B11611" s="1"/>
      <c r="C11611" s="2"/>
      <c r="D11611" s="3"/>
      <c r="E11611" s="4"/>
      <c r="F11611" s="15"/>
      <c r="G11611" s="16"/>
      <c r="H11611" s="2"/>
      <c r="I11611" s="17"/>
    </row>
    <row r="11612" spans="2:9" x14ac:dyDescent="0.2">
      <c r="B11612" s="1"/>
      <c r="C11612" s="2"/>
      <c r="D11612" s="3"/>
      <c r="E11612" s="4"/>
      <c r="F11612" s="15"/>
      <c r="G11612" s="16"/>
      <c r="H11612" s="2"/>
      <c r="I11612" s="17"/>
    </row>
    <row r="11613" spans="2:9" x14ac:dyDescent="0.2">
      <c r="B11613" s="1"/>
      <c r="C11613" s="2"/>
      <c r="D11613" s="3"/>
      <c r="E11613" s="4"/>
      <c r="F11613" s="15"/>
      <c r="G11613" s="16"/>
      <c r="H11613" s="2"/>
      <c r="I11613" s="17"/>
    </row>
    <row r="11614" spans="2:9" x14ac:dyDescent="0.2">
      <c r="B11614" s="1"/>
      <c r="C11614" s="2"/>
      <c r="D11614" s="3"/>
      <c r="E11614" s="4"/>
      <c r="F11614" s="15"/>
      <c r="G11614" s="16"/>
      <c r="H11614" s="2"/>
      <c r="I11614" s="17"/>
    </row>
    <row r="11615" spans="2:9" x14ac:dyDescent="0.2">
      <c r="B11615" s="1"/>
      <c r="C11615" s="2"/>
      <c r="D11615" s="3"/>
      <c r="E11615" s="4"/>
      <c r="F11615" s="15"/>
      <c r="G11615" s="16"/>
      <c r="H11615" s="2"/>
      <c r="I11615" s="17"/>
    </row>
    <row r="11616" spans="2:9" x14ac:dyDescent="0.2">
      <c r="B11616" s="1"/>
      <c r="C11616" s="2"/>
      <c r="D11616" s="3"/>
      <c r="E11616" s="4"/>
      <c r="F11616" s="15"/>
      <c r="G11616" s="16"/>
      <c r="H11616" s="2"/>
      <c r="I11616" s="17"/>
    </row>
    <row r="11617" spans="2:9" x14ac:dyDescent="0.2">
      <c r="B11617" s="1"/>
      <c r="C11617" s="2"/>
      <c r="D11617" s="3"/>
      <c r="E11617" s="4"/>
      <c r="F11617" s="15"/>
      <c r="G11617" s="16"/>
      <c r="H11617" s="2"/>
      <c r="I11617" s="17"/>
    </row>
    <row r="11618" spans="2:9" x14ac:dyDescent="0.2">
      <c r="B11618" s="1"/>
      <c r="C11618" s="2"/>
      <c r="D11618" s="3"/>
      <c r="E11618" s="4"/>
      <c r="F11618" s="15"/>
      <c r="G11618" s="16"/>
      <c r="H11618" s="2"/>
      <c r="I11618" s="17"/>
    </row>
    <row r="11619" spans="2:9" x14ac:dyDescent="0.2">
      <c r="B11619" s="1"/>
      <c r="C11619" s="2"/>
      <c r="D11619" s="3"/>
      <c r="E11619" s="4"/>
      <c r="F11619" s="15"/>
      <c r="G11619" s="16"/>
      <c r="H11619" s="2"/>
      <c r="I11619" s="17"/>
    </row>
    <row r="11620" spans="2:9" x14ac:dyDescent="0.2">
      <c r="B11620" s="1"/>
      <c r="C11620" s="2"/>
      <c r="D11620" s="3"/>
      <c r="E11620" s="4"/>
      <c r="F11620" s="15"/>
      <c r="G11620" s="16"/>
      <c r="H11620" s="2"/>
      <c r="I11620" s="17"/>
    </row>
    <row r="11621" spans="2:9" x14ac:dyDescent="0.2">
      <c r="B11621" s="1"/>
      <c r="C11621" s="2"/>
      <c r="D11621" s="3"/>
      <c r="E11621" s="4"/>
      <c r="F11621" s="15"/>
      <c r="G11621" s="16"/>
      <c r="H11621" s="2"/>
      <c r="I11621" s="17"/>
    </row>
    <row r="11622" spans="2:9" x14ac:dyDescent="0.2">
      <c r="B11622" s="1"/>
      <c r="C11622" s="2"/>
      <c r="D11622" s="3"/>
      <c r="E11622" s="4"/>
      <c r="F11622" s="15"/>
      <c r="G11622" s="16"/>
      <c r="H11622" s="2"/>
      <c r="I11622" s="17"/>
    </row>
    <row r="11623" spans="2:9" x14ac:dyDescent="0.2">
      <c r="B11623" s="1"/>
      <c r="C11623" s="2"/>
      <c r="D11623" s="3"/>
      <c r="E11623" s="4"/>
      <c r="F11623" s="15"/>
      <c r="G11623" s="16"/>
      <c r="H11623" s="2"/>
      <c r="I11623" s="17"/>
    </row>
    <row r="11624" spans="2:9" x14ac:dyDescent="0.2">
      <c r="B11624" s="1"/>
      <c r="C11624" s="2"/>
      <c r="D11624" s="3"/>
      <c r="E11624" s="4"/>
      <c r="F11624" s="15"/>
      <c r="G11624" s="16"/>
      <c r="H11624" s="2"/>
      <c r="I11624" s="17"/>
    </row>
    <row r="11625" spans="2:9" x14ac:dyDescent="0.2">
      <c r="B11625" s="1"/>
      <c r="C11625" s="2"/>
      <c r="D11625" s="3"/>
      <c r="E11625" s="4"/>
      <c r="F11625" s="15"/>
      <c r="G11625" s="16"/>
      <c r="H11625" s="2"/>
      <c r="I11625" s="17"/>
    </row>
    <row r="11626" spans="2:9" x14ac:dyDescent="0.2">
      <c r="B11626" s="1"/>
      <c r="C11626" s="2"/>
      <c r="D11626" s="3"/>
      <c r="E11626" s="4"/>
      <c r="F11626" s="15"/>
      <c r="G11626" s="16"/>
      <c r="H11626" s="2"/>
      <c r="I11626" s="17"/>
    </row>
    <row r="11627" spans="2:9" x14ac:dyDescent="0.2">
      <c r="B11627" s="1"/>
      <c r="C11627" s="2"/>
      <c r="D11627" s="3"/>
      <c r="E11627" s="4"/>
      <c r="F11627" s="15"/>
      <c r="G11627" s="16"/>
      <c r="H11627" s="2"/>
      <c r="I11627" s="17"/>
    </row>
    <row r="11628" spans="2:9" x14ac:dyDescent="0.2">
      <c r="B11628" s="1"/>
      <c r="C11628" s="2"/>
      <c r="D11628" s="3"/>
      <c r="E11628" s="4"/>
      <c r="F11628" s="15"/>
      <c r="G11628" s="16"/>
      <c r="H11628" s="2"/>
      <c r="I11628" s="17"/>
    </row>
    <row r="11629" spans="2:9" x14ac:dyDescent="0.2">
      <c r="B11629" s="1"/>
      <c r="C11629" s="2"/>
      <c r="D11629" s="3"/>
      <c r="E11629" s="4"/>
      <c r="F11629" s="15"/>
      <c r="G11629" s="16"/>
      <c r="H11629" s="2"/>
      <c r="I11629" s="17"/>
    </row>
    <row r="11630" spans="2:9" x14ac:dyDescent="0.2">
      <c r="B11630" s="1"/>
      <c r="C11630" s="2"/>
      <c r="D11630" s="3"/>
      <c r="E11630" s="4"/>
      <c r="F11630" s="15"/>
      <c r="G11630" s="16"/>
      <c r="H11630" s="2"/>
      <c r="I11630" s="17"/>
    </row>
    <row r="11631" spans="2:9" x14ac:dyDescent="0.2">
      <c r="B11631" s="1"/>
      <c r="C11631" s="2"/>
      <c r="D11631" s="3"/>
      <c r="E11631" s="4"/>
      <c r="F11631" s="15"/>
      <c r="G11631" s="16"/>
      <c r="H11631" s="2"/>
      <c r="I11631" s="17"/>
    </row>
    <row r="11632" spans="2:9" x14ac:dyDescent="0.2">
      <c r="B11632" s="1"/>
      <c r="C11632" s="2"/>
      <c r="D11632" s="3"/>
      <c r="E11632" s="4"/>
      <c r="F11632" s="15"/>
      <c r="G11632" s="16"/>
      <c r="H11632" s="2"/>
      <c r="I11632" s="17"/>
    </row>
    <row r="11633" spans="2:9" x14ac:dyDescent="0.2">
      <c r="B11633" s="1"/>
      <c r="C11633" s="2"/>
      <c r="D11633" s="3"/>
      <c r="E11633" s="4"/>
      <c r="F11633" s="15"/>
      <c r="G11633" s="16"/>
      <c r="H11633" s="2"/>
      <c r="I11633" s="17"/>
    </row>
    <row r="11634" spans="2:9" x14ac:dyDescent="0.2">
      <c r="B11634" s="1"/>
      <c r="C11634" s="2"/>
      <c r="D11634" s="3"/>
      <c r="E11634" s="4"/>
      <c r="F11634" s="15"/>
      <c r="G11634" s="16"/>
      <c r="H11634" s="2"/>
      <c r="I11634" s="17"/>
    </row>
    <row r="11635" spans="2:9" x14ac:dyDescent="0.2">
      <c r="B11635" s="1"/>
      <c r="C11635" s="2"/>
      <c r="D11635" s="3"/>
      <c r="E11635" s="4"/>
      <c r="F11635" s="15"/>
      <c r="G11635" s="16"/>
      <c r="H11635" s="2"/>
      <c r="I11635" s="17"/>
    </row>
    <row r="11636" spans="2:9" x14ac:dyDescent="0.2">
      <c r="B11636" s="1"/>
      <c r="C11636" s="2"/>
      <c r="D11636" s="3"/>
      <c r="E11636" s="4"/>
      <c r="F11636" s="15"/>
      <c r="G11636" s="16"/>
      <c r="H11636" s="2"/>
      <c r="I11636" s="17"/>
    </row>
    <row r="11637" spans="2:9" x14ac:dyDescent="0.2">
      <c r="B11637" s="1"/>
      <c r="C11637" s="2"/>
      <c r="D11637" s="3"/>
      <c r="E11637" s="4"/>
      <c r="F11637" s="15"/>
      <c r="G11637" s="16"/>
      <c r="H11637" s="2"/>
      <c r="I11637" s="17"/>
    </row>
    <row r="11638" spans="2:9" x14ac:dyDescent="0.2">
      <c r="B11638" s="1"/>
      <c r="C11638" s="2"/>
      <c r="D11638" s="3"/>
      <c r="E11638" s="4"/>
      <c r="F11638" s="15"/>
      <c r="G11638" s="16"/>
      <c r="H11638" s="2"/>
      <c r="I11638" s="17"/>
    </row>
    <row r="11639" spans="2:9" x14ac:dyDescent="0.2">
      <c r="B11639" s="1"/>
      <c r="C11639" s="2"/>
      <c r="D11639" s="3"/>
      <c r="E11639" s="4"/>
      <c r="F11639" s="15"/>
      <c r="G11639" s="16"/>
      <c r="H11639" s="2"/>
      <c r="I11639" s="17"/>
    </row>
    <row r="11640" spans="2:9" x14ac:dyDescent="0.2">
      <c r="B11640" s="1"/>
      <c r="C11640" s="2"/>
      <c r="D11640" s="3"/>
      <c r="E11640" s="4"/>
      <c r="F11640" s="15"/>
      <c r="G11640" s="16"/>
      <c r="H11640" s="2"/>
      <c r="I11640" s="17"/>
    </row>
    <row r="11641" spans="2:9" x14ac:dyDescent="0.2">
      <c r="B11641" s="1"/>
      <c r="C11641" s="2"/>
      <c r="D11641" s="3"/>
      <c r="E11641" s="4"/>
      <c r="F11641" s="15"/>
      <c r="G11641" s="16"/>
      <c r="H11641" s="2"/>
      <c r="I11641" s="17"/>
    </row>
    <row r="11642" spans="2:9" x14ac:dyDescent="0.2">
      <c r="B11642" s="1"/>
      <c r="C11642" s="2"/>
      <c r="D11642" s="3"/>
      <c r="E11642" s="4"/>
      <c r="F11642" s="15"/>
      <c r="G11642" s="16"/>
      <c r="H11642" s="2"/>
      <c r="I11642" s="17"/>
    </row>
    <row r="11643" spans="2:9" x14ac:dyDescent="0.2">
      <c r="B11643" s="1"/>
      <c r="C11643" s="2"/>
      <c r="D11643" s="3"/>
      <c r="E11643" s="4"/>
      <c r="F11643" s="15"/>
      <c r="G11643" s="16"/>
      <c r="H11643" s="2"/>
      <c r="I11643" s="17"/>
    </row>
    <row r="11644" spans="2:9" x14ac:dyDescent="0.2">
      <c r="B11644" s="1"/>
      <c r="C11644" s="2"/>
      <c r="D11644" s="3"/>
      <c r="E11644" s="4"/>
      <c r="F11644" s="15"/>
      <c r="G11644" s="16"/>
      <c r="H11644" s="2"/>
      <c r="I11644" s="17"/>
    </row>
    <row r="11645" spans="2:9" x14ac:dyDescent="0.2">
      <c r="B11645" s="1"/>
      <c r="C11645" s="2"/>
      <c r="D11645" s="3"/>
      <c r="E11645" s="4"/>
      <c r="F11645" s="15"/>
      <c r="G11645" s="16"/>
      <c r="H11645" s="2"/>
      <c r="I11645" s="17"/>
    </row>
    <row r="11646" spans="2:9" x14ac:dyDescent="0.2">
      <c r="B11646" s="1"/>
      <c r="C11646" s="2"/>
      <c r="D11646" s="3"/>
      <c r="E11646" s="4"/>
      <c r="F11646" s="15"/>
      <c r="G11646" s="16"/>
      <c r="H11646" s="2"/>
      <c r="I11646" s="17"/>
    </row>
    <row r="11647" spans="2:9" x14ac:dyDescent="0.2">
      <c r="B11647" s="1"/>
      <c r="C11647" s="2"/>
      <c r="D11647" s="3"/>
      <c r="E11647" s="4"/>
      <c r="F11647" s="15"/>
      <c r="G11647" s="16"/>
      <c r="H11647" s="2"/>
      <c r="I11647" s="17"/>
    </row>
    <row r="11648" spans="2:9" x14ac:dyDescent="0.2">
      <c r="B11648" s="1"/>
      <c r="C11648" s="2"/>
      <c r="D11648" s="3"/>
      <c r="E11648" s="4"/>
      <c r="F11648" s="15"/>
      <c r="G11648" s="16"/>
      <c r="H11648" s="2"/>
      <c r="I11648" s="17"/>
    </row>
    <row r="11649" spans="2:9" x14ac:dyDescent="0.2">
      <c r="B11649" s="1"/>
      <c r="C11649" s="2"/>
      <c r="D11649" s="3"/>
      <c r="E11649" s="4"/>
      <c r="F11649" s="15"/>
      <c r="G11649" s="16"/>
      <c r="H11649" s="2"/>
      <c r="I11649" s="17"/>
    </row>
    <row r="11650" spans="2:9" x14ac:dyDescent="0.2">
      <c r="B11650" s="1"/>
      <c r="C11650" s="2"/>
      <c r="D11650" s="3"/>
      <c r="E11650" s="4"/>
      <c r="F11650" s="15"/>
      <c r="G11650" s="16"/>
      <c r="H11650" s="2"/>
      <c r="I11650" s="17"/>
    </row>
    <row r="11651" spans="2:9" x14ac:dyDescent="0.2">
      <c r="B11651" s="1"/>
      <c r="C11651" s="2"/>
      <c r="D11651" s="3"/>
      <c r="E11651" s="4"/>
      <c r="F11651" s="15"/>
      <c r="G11651" s="16"/>
      <c r="H11651" s="2"/>
      <c r="I11651" s="17"/>
    </row>
    <row r="11652" spans="2:9" x14ac:dyDescent="0.2">
      <c r="B11652" s="1"/>
      <c r="C11652" s="2"/>
      <c r="D11652" s="3"/>
      <c r="E11652" s="4"/>
      <c r="F11652" s="15"/>
      <c r="G11652" s="16"/>
      <c r="H11652" s="2"/>
      <c r="I11652" s="17"/>
    </row>
    <row r="11653" spans="2:9" x14ac:dyDescent="0.2">
      <c r="B11653" s="1"/>
      <c r="C11653" s="2"/>
      <c r="D11653" s="3"/>
      <c r="E11653" s="4"/>
      <c r="F11653" s="15"/>
      <c r="G11653" s="16"/>
      <c r="H11653" s="2"/>
      <c r="I11653" s="17"/>
    </row>
    <row r="11654" spans="2:9" x14ac:dyDescent="0.2">
      <c r="B11654" s="1"/>
      <c r="C11654" s="2"/>
      <c r="D11654" s="3"/>
      <c r="E11654" s="4"/>
      <c r="F11654" s="15"/>
      <c r="G11654" s="16"/>
      <c r="H11654" s="2"/>
      <c r="I11654" s="17"/>
    </row>
    <row r="11655" spans="2:9" x14ac:dyDescent="0.2">
      <c r="B11655" s="1"/>
      <c r="C11655" s="2"/>
      <c r="D11655" s="3"/>
      <c r="E11655" s="4"/>
      <c r="F11655" s="15"/>
      <c r="G11655" s="16"/>
      <c r="H11655" s="2"/>
      <c r="I11655" s="17"/>
    </row>
    <row r="11656" spans="2:9" x14ac:dyDescent="0.2">
      <c r="B11656" s="1"/>
      <c r="C11656" s="2"/>
      <c r="D11656" s="3"/>
      <c r="E11656" s="4"/>
      <c r="F11656" s="15"/>
      <c r="G11656" s="16"/>
      <c r="H11656" s="2"/>
      <c r="I11656" s="17"/>
    </row>
    <row r="11657" spans="2:9" x14ac:dyDescent="0.2">
      <c r="B11657" s="1"/>
      <c r="C11657" s="2"/>
      <c r="D11657" s="3"/>
      <c r="E11657" s="4"/>
      <c r="F11657" s="15"/>
      <c r="G11657" s="16"/>
      <c r="H11657" s="2"/>
      <c r="I11657" s="17"/>
    </row>
    <row r="11658" spans="2:9" x14ac:dyDescent="0.2">
      <c r="B11658" s="1"/>
      <c r="C11658" s="2"/>
      <c r="D11658" s="3"/>
      <c r="E11658" s="4"/>
      <c r="F11658" s="15"/>
      <c r="G11658" s="16"/>
      <c r="H11658" s="2"/>
      <c r="I11658" s="17"/>
    </row>
    <row r="11659" spans="2:9" x14ac:dyDescent="0.2">
      <c r="B11659" s="1"/>
      <c r="C11659" s="2"/>
      <c r="D11659" s="3"/>
      <c r="E11659" s="4"/>
      <c r="F11659" s="15"/>
      <c r="G11659" s="16"/>
      <c r="H11659" s="2"/>
      <c r="I11659" s="17"/>
    </row>
    <row r="11660" spans="2:9" x14ac:dyDescent="0.2">
      <c r="B11660" s="1"/>
      <c r="C11660" s="2"/>
      <c r="D11660" s="3"/>
      <c r="E11660" s="4"/>
      <c r="F11660" s="15"/>
      <c r="G11660" s="16"/>
      <c r="H11660" s="2"/>
      <c r="I11660" s="17"/>
    </row>
    <row r="11661" spans="2:9" x14ac:dyDescent="0.2">
      <c r="B11661" s="1"/>
      <c r="C11661" s="2"/>
      <c r="D11661" s="3"/>
      <c r="E11661" s="4"/>
      <c r="F11661" s="15"/>
      <c r="G11661" s="16"/>
      <c r="H11661" s="2"/>
      <c r="I11661" s="17"/>
    </row>
    <row r="11662" spans="2:9" x14ac:dyDescent="0.2">
      <c r="B11662" s="1"/>
      <c r="C11662" s="2"/>
      <c r="D11662" s="3"/>
      <c r="E11662" s="4"/>
      <c r="F11662" s="15"/>
      <c r="G11662" s="16"/>
      <c r="H11662" s="2"/>
      <c r="I11662" s="17"/>
    </row>
    <row r="11663" spans="2:9" x14ac:dyDescent="0.2">
      <c r="B11663" s="1"/>
      <c r="C11663" s="2"/>
      <c r="D11663" s="3"/>
      <c r="E11663" s="4"/>
      <c r="F11663" s="15"/>
      <c r="G11663" s="16"/>
      <c r="H11663" s="2"/>
      <c r="I11663" s="17"/>
    </row>
    <row r="11664" spans="2:9" x14ac:dyDescent="0.2">
      <c r="B11664" s="1"/>
      <c r="C11664" s="2"/>
      <c r="D11664" s="3"/>
      <c r="E11664" s="4"/>
      <c r="F11664" s="15"/>
      <c r="G11664" s="16"/>
      <c r="H11664" s="2"/>
      <c r="I11664" s="17"/>
    </row>
    <row r="11665" spans="2:9" x14ac:dyDescent="0.2">
      <c r="B11665" s="1"/>
      <c r="C11665" s="2"/>
      <c r="D11665" s="3"/>
      <c r="E11665" s="4"/>
      <c r="F11665" s="15"/>
      <c r="G11665" s="16"/>
      <c r="H11665" s="2"/>
      <c r="I11665" s="17"/>
    </row>
    <row r="11666" spans="2:9" x14ac:dyDescent="0.2">
      <c r="B11666" s="1"/>
      <c r="C11666" s="2"/>
      <c r="D11666" s="3"/>
      <c r="E11666" s="4"/>
      <c r="F11666" s="15"/>
      <c r="G11666" s="16"/>
      <c r="H11666" s="2"/>
      <c r="I11666" s="17"/>
    </row>
    <row r="11667" spans="2:9" x14ac:dyDescent="0.2">
      <c r="B11667" s="1"/>
      <c r="C11667" s="2"/>
      <c r="D11667" s="3"/>
      <c r="E11667" s="4"/>
      <c r="F11667" s="15"/>
      <c r="G11667" s="16"/>
      <c r="H11667" s="2"/>
      <c r="I11667" s="17"/>
    </row>
    <row r="11668" spans="2:9" x14ac:dyDescent="0.2">
      <c r="B11668" s="1"/>
      <c r="C11668" s="2"/>
      <c r="D11668" s="3"/>
      <c r="E11668" s="4"/>
      <c r="F11668" s="15"/>
      <c r="G11668" s="16"/>
      <c r="H11668" s="2"/>
      <c r="I11668" s="17"/>
    </row>
    <row r="11669" spans="2:9" x14ac:dyDescent="0.2">
      <c r="B11669" s="1"/>
      <c r="C11669" s="2"/>
      <c r="D11669" s="3"/>
      <c r="E11669" s="4"/>
      <c r="F11669" s="15"/>
      <c r="G11669" s="16"/>
      <c r="H11669" s="2"/>
      <c r="I11669" s="17"/>
    </row>
    <row r="11670" spans="2:9" x14ac:dyDescent="0.2">
      <c r="B11670" s="1"/>
      <c r="C11670" s="2"/>
      <c r="D11670" s="3"/>
      <c r="E11670" s="4"/>
      <c r="F11670" s="15"/>
      <c r="G11670" s="16"/>
      <c r="H11670" s="2"/>
      <c r="I11670" s="17"/>
    </row>
    <row r="11671" spans="2:9" x14ac:dyDescent="0.2">
      <c r="B11671" s="1"/>
      <c r="C11671" s="2"/>
      <c r="D11671" s="3"/>
      <c r="E11671" s="4"/>
      <c r="F11671" s="15"/>
      <c r="G11671" s="16"/>
      <c r="H11671" s="2"/>
      <c r="I11671" s="17"/>
    </row>
    <row r="11672" spans="2:9" x14ac:dyDescent="0.2">
      <c r="B11672" s="1"/>
      <c r="C11672" s="2"/>
      <c r="D11672" s="3"/>
      <c r="E11672" s="4"/>
      <c r="F11672" s="15"/>
      <c r="G11672" s="16"/>
      <c r="H11672" s="2"/>
      <c r="I11672" s="17"/>
    </row>
    <row r="11673" spans="2:9" x14ac:dyDescent="0.2">
      <c r="B11673" s="1"/>
      <c r="C11673" s="2"/>
      <c r="D11673" s="3"/>
      <c r="E11673" s="4"/>
      <c r="F11673" s="15"/>
      <c r="G11673" s="16"/>
      <c r="H11673" s="2"/>
      <c r="I11673" s="17"/>
    </row>
    <row r="11674" spans="2:9" x14ac:dyDescent="0.2">
      <c r="B11674" s="1"/>
      <c r="C11674" s="2"/>
      <c r="D11674" s="3"/>
      <c r="E11674" s="4"/>
      <c r="F11674" s="15"/>
      <c r="G11674" s="16"/>
      <c r="H11674" s="2"/>
      <c r="I11674" s="17"/>
    </row>
    <row r="11675" spans="2:9" x14ac:dyDescent="0.2">
      <c r="B11675" s="1"/>
      <c r="C11675" s="2"/>
      <c r="D11675" s="3"/>
      <c r="E11675" s="4"/>
      <c r="F11675" s="15"/>
      <c r="G11675" s="16"/>
      <c r="H11675" s="2"/>
      <c r="I11675" s="17"/>
    </row>
    <row r="11676" spans="2:9" x14ac:dyDescent="0.2">
      <c r="B11676" s="1"/>
      <c r="C11676" s="2"/>
      <c r="D11676" s="3"/>
      <c r="E11676" s="4"/>
      <c r="F11676" s="15"/>
      <c r="G11676" s="16"/>
      <c r="H11676" s="2"/>
      <c r="I11676" s="17"/>
    </row>
    <row r="11677" spans="2:9" x14ac:dyDescent="0.2">
      <c r="B11677" s="1"/>
      <c r="C11677" s="2"/>
      <c r="D11677" s="3"/>
      <c r="E11677" s="4"/>
      <c r="F11677" s="15"/>
      <c r="G11677" s="16"/>
      <c r="H11677" s="2"/>
      <c r="I11677" s="17"/>
    </row>
    <row r="11678" spans="2:9" x14ac:dyDescent="0.2">
      <c r="B11678" s="1"/>
      <c r="C11678" s="2"/>
      <c r="D11678" s="3"/>
      <c r="E11678" s="4"/>
      <c r="F11678" s="15"/>
      <c r="G11678" s="16"/>
      <c r="H11678" s="2"/>
      <c r="I11678" s="17"/>
    </row>
    <row r="11679" spans="2:9" x14ac:dyDescent="0.2">
      <c r="B11679" s="1"/>
      <c r="C11679" s="2"/>
      <c r="D11679" s="3"/>
      <c r="E11679" s="4"/>
      <c r="F11679" s="15"/>
      <c r="G11679" s="16"/>
      <c r="H11679" s="2"/>
      <c r="I11679" s="17"/>
    </row>
    <row r="11680" spans="2:9" x14ac:dyDescent="0.2">
      <c r="B11680" s="1"/>
      <c r="C11680" s="2"/>
      <c r="D11680" s="3"/>
      <c r="E11680" s="4"/>
      <c r="F11680" s="15"/>
      <c r="G11680" s="16"/>
      <c r="H11680" s="2"/>
      <c r="I11680" s="17"/>
    </row>
    <row r="11681" spans="2:9" x14ac:dyDescent="0.2">
      <c r="B11681" s="1"/>
      <c r="C11681" s="2"/>
      <c r="D11681" s="3"/>
      <c r="E11681" s="4"/>
      <c r="F11681" s="15"/>
      <c r="G11681" s="16"/>
      <c r="H11681" s="2"/>
      <c r="I11681" s="17"/>
    </row>
    <row r="11682" spans="2:9" x14ac:dyDescent="0.2">
      <c r="B11682" s="1"/>
      <c r="C11682" s="2"/>
      <c r="D11682" s="3"/>
      <c r="E11682" s="4"/>
      <c r="F11682" s="15"/>
      <c r="G11682" s="16"/>
      <c r="H11682" s="2"/>
      <c r="I11682" s="17"/>
    </row>
    <row r="11683" spans="2:9" x14ac:dyDescent="0.2">
      <c r="B11683" s="1"/>
      <c r="C11683" s="2"/>
      <c r="D11683" s="3"/>
      <c r="E11683" s="4"/>
      <c r="F11683" s="15"/>
      <c r="G11683" s="16"/>
      <c r="H11683" s="2"/>
      <c r="I11683" s="17"/>
    </row>
    <row r="11684" spans="2:9" x14ac:dyDescent="0.2">
      <c r="B11684" s="1"/>
      <c r="C11684" s="2"/>
      <c r="D11684" s="3"/>
      <c r="E11684" s="4"/>
      <c r="F11684" s="15"/>
      <c r="G11684" s="16"/>
      <c r="H11684" s="2"/>
      <c r="I11684" s="17"/>
    </row>
    <row r="11685" spans="2:9" x14ac:dyDescent="0.2">
      <c r="B11685" s="1"/>
      <c r="C11685" s="2"/>
      <c r="D11685" s="3"/>
      <c r="E11685" s="4"/>
      <c r="F11685" s="15"/>
      <c r="G11685" s="16"/>
      <c r="H11685" s="2"/>
      <c r="I11685" s="17"/>
    </row>
    <row r="11686" spans="2:9" x14ac:dyDescent="0.2">
      <c r="B11686" s="1"/>
      <c r="C11686" s="2"/>
      <c r="D11686" s="3"/>
      <c r="E11686" s="4"/>
      <c r="F11686" s="15"/>
      <c r="G11686" s="16"/>
      <c r="H11686" s="2"/>
      <c r="I11686" s="17"/>
    </row>
    <row r="11687" spans="2:9" x14ac:dyDescent="0.2">
      <c r="B11687" s="1"/>
      <c r="C11687" s="2"/>
      <c r="D11687" s="3"/>
      <c r="E11687" s="4"/>
      <c r="F11687" s="15"/>
      <c r="G11687" s="16"/>
      <c r="H11687" s="2"/>
      <c r="I11687" s="17"/>
    </row>
    <row r="11688" spans="2:9" x14ac:dyDescent="0.2">
      <c r="B11688" s="1"/>
      <c r="C11688" s="2"/>
      <c r="D11688" s="3"/>
      <c r="E11688" s="4"/>
      <c r="F11688" s="15"/>
      <c r="G11688" s="16"/>
      <c r="H11688" s="2"/>
      <c r="I11688" s="17"/>
    </row>
    <row r="11689" spans="2:9" x14ac:dyDescent="0.2">
      <c r="B11689" s="1"/>
      <c r="C11689" s="2"/>
      <c r="D11689" s="3"/>
      <c r="E11689" s="4"/>
      <c r="F11689" s="15"/>
      <c r="G11689" s="16"/>
      <c r="H11689" s="2"/>
      <c r="I11689" s="17"/>
    </row>
    <row r="11690" spans="2:9" x14ac:dyDescent="0.2">
      <c r="B11690" s="1"/>
      <c r="C11690" s="2"/>
      <c r="D11690" s="3"/>
      <c r="E11690" s="4"/>
      <c r="F11690" s="15"/>
      <c r="G11690" s="16"/>
      <c r="H11690" s="2"/>
      <c r="I11690" s="17"/>
    </row>
    <row r="11691" spans="2:9" x14ac:dyDescent="0.2">
      <c r="B11691" s="1"/>
      <c r="C11691" s="2"/>
      <c r="D11691" s="3"/>
      <c r="E11691" s="4"/>
      <c r="F11691" s="15"/>
      <c r="G11691" s="16"/>
      <c r="H11691" s="2"/>
      <c r="I11691" s="17"/>
    </row>
    <row r="11692" spans="2:9" x14ac:dyDescent="0.2">
      <c r="B11692" s="1"/>
      <c r="C11692" s="2"/>
      <c r="D11692" s="3"/>
      <c r="E11692" s="4"/>
      <c r="F11692" s="15"/>
      <c r="G11692" s="16"/>
      <c r="H11692" s="2"/>
      <c r="I11692" s="17"/>
    </row>
    <row r="11693" spans="2:9" x14ac:dyDescent="0.2">
      <c r="B11693" s="1"/>
      <c r="C11693" s="2"/>
      <c r="D11693" s="3"/>
      <c r="E11693" s="4"/>
      <c r="F11693" s="15"/>
      <c r="G11693" s="16"/>
      <c r="H11693" s="2"/>
      <c r="I11693" s="17"/>
    </row>
    <row r="11694" spans="2:9" x14ac:dyDescent="0.2">
      <c r="B11694" s="1"/>
      <c r="C11694" s="2"/>
      <c r="D11694" s="3"/>
      <c r="E11694" s="4"/>
      <c r="F11694" s="15"/>
      <c r="G11694" s="16"/>
      <c r="H11694" s="2"/>
      <c r="I11694" s="17"/>
    </row>
    <row r="11695" spans="2:9" x14ac:dyDescent="0.2">
      <c r="B11695" s="1"/>
      <c r="C11695" s="2"/>
      <c r="D11695" s="3"/>
      <c r="E11695" s="4"/>
      <c r="F11695" s="15"/>
      <c r="G11695" s="16"/>
      <c r="H11695" s="2"/>
      <c r="I11695" s="17"/>
    </row>
    <row r="11696" spans="2:9" x14ac:dyDescent="0.2">
      <c r="B11696" s="1"/>
      <c r="C11696" s="2"/>
      <c r="D11696" s="3"/>
      <c r="E11696" s="4"/>
      <c r="F11696" s="15"/>
      <c r="G11696" s="16"/>
      <c r="H11696" s="2"/>
      <c r="I11696" s="17"/>
    </row>
    <row r="11697" spans="2:9" x14ac:dyDescent="0.2">
      <c r="B11697" s="1"/>
      <c r="C11697" s="2"/>
      <c r="D11697" s="3"/>
      <c r="E11697" s="4"/>
      <c r="F11697" s="15"/>
      <c r="G11697" s="16"/>
      <c r="H11697" s="2"/>
      <c r="I11697" s="17"/>
    </row>
    <row r="11698" spans="2:9" x14ac:dyDescent="0.2">
      <c r="B11698" s="1"/>
      <c r="C11698" s="2"/>
      <c r="D11698" s="3"/>
      <c r="E11698" s="4"/>
      <c r="F11698" s="15"/>
      <c r="G11698" s="16"/>
      <c r="H11698" s="2"/>
      <c r="I11698" s="17"/>
    </row>
    <row r="11699" spans="2:9" x14ac:dyDescent="0.2">
      <c r="B11699" s="1"/>
      <c r="C11699" s="2"/>
      <c r="D11699" s="3"/>
      <c r="E11699" s="4"/>
      <c r="F11699" s="15"/>
      <c r="G11699" s="16"/>
      <c r="H11699" s="2"/>
      <c r="I11699" s="17"/>
    </row>
    <row r="11700" spans="2:9" x14ac:dyDescent="0.2">
      <c r="B11700" s="1"/>
      <c r="C11700" s="2"/>
      <c r="D11700" s="3"/>
      <c r="E11700" s="4"/>
      <c r="F11700" s="15"/>
      <c r="G11700" s="16"/>
      <c r="H11700" s="2"/>
      <c r="I11700" s="17"/>
    </row>
    <row r="11701" spans="2:9" x14ac:dyDescent="0.2">
      <c r="B11701" s="1"/>
      <c r="C11701" s="2"/>
      <c r="D11701" s="3"/>
      <c r="E11701" s="4"/>
      <c r="F11701" s="15"/>
      <c r="G11701" s="16"/>
      <c r="H11701" s="2"/>
      <c r="I11701" s="17"/>
    </row>
    <row r="11702" spans="2:9" x14ac:dyDescent="0.2">
      <c r="B11702" s="1"/>
      <c r="C11702" s="2"/>
      <c r="D11702" s="3"/>
      <c r="E11702" s="4"/>
      <c r="F11702" s="15"/>
      <c r="G11702" s="16"/>
      <c r="H11702" s="2"/>
      <c r="I11702" s="17"/>
    </row>
    <row r="11703" spans="2:9" x14ac:dyDescent="0.2">
      <c r="B11703" s="1"/>
      <c r="C11703" s="2"/>
      <c r="D11703" s="3"/>
      <c r="E11703" s="4"/>
      <c r="F11703" s="15"/>
      <c r="G11703" s="16"/>
      <c r="H11703" s="2"/>
      <c r="I11703" s="17"/>
    </row>
    <row r="11704" spans="2:9" x14ac:dyDescent="0.2">
      <c r="B11704" s="1"/>
      <c r="C11704" s="2"/>
      <c r="D11704" s="3"/>
      <c r="E11704" s="4"/>
      <c r="F11704" s="15"/>
      <c r="G11704" s="16"/>
      <c r="H11704" s="2"/>
      <c r="I11704" s="17"/>
    </row>
    <row r="11705" spans="2:9" x14ac:dyDescent="0.2">
      <c r="B11705" s="1"/>
      <c r="C11705" s="2"/>
      <c r="D11705" s="3"/>
      <c r="E11705" s="4"/>
      <c r="F11705" s="15"/>
      <c r="G11705" s="16"/>
      <c r="H11705" s="2"/>
      <c r="I11705" s="17"/>
    </row>
    <row r="11706" spans="2:9" x14ac:dyDescent="0.2">
      <c r="B11706" s="1"/>
      <c r="C11706" s="2"/>
      <c r="D11706" s="3"/>
      <c r="E11706" s="4"/>
      <c r="F11706" s="15"/>
      <c r="G11706" s="16"/>
      <c r="H11706" s="2"/>
      <c r="I11706" s="17"/>
    </row>
    <row r="11707" spans="2:9" x14ac:dyDescent="0.2">
      <c r="B11707" s="1"/>
      <c r="C11707" s="2"/>
      <c r="D11707" s="3"/>
      <c r="E11707" s="4"/>
      <c r="F11707" s="15"/>
      <c r="G11707" s="16"/>
      <c r="H11707" s="2"/>
      <c r="I11707" s="17"/>
    </row>
    <row r="11708" spans="2:9" x14ac:dyDescent="0.2">
      <c r="B11708" s="1"/>
      <c r="C11708" s="2"/>
      <c r="D11708" s="3"/>
      <c r="E11708" s="4"/>
      <c r="F11708" s="15"/>
      <c r="G11708" s="16"/>
      <c r="H11708" s="2"/>
      <c r="I11708" s="17"/>
    </row>
    <row r="11709" spans="2:9" x14ac:dyDescent="0.2">
      <c r="B11709" s="1"/>
      <c r="C11709" s="2"/>
      <c r="D11709" s="3"/>
      <c r="E11709" s="4"/>
      <c r="F11709" s="15"/>
      <c r="G11709" s="16"/>
      <c r="H11709" s="2"/>
      <c r="I11709" s="17"/>
    </row>
    <row r="11710" spans="2:9" x14ac:dyDescent="0.2">
      <c r="B11710" s="1"/>
      <c r="C11710" s="2"/>
      <c r="D11710" s="3"/>
      <c r="E11710" s="4"/>
      <c r="F11710" s="15"/>
      <c r="G11710" s="16"/>
      <c r="H11710" s="2"/>
      <c r="I11710" s="17"/>
    </row>
    <row r="11711" spans="2:9" x14ac:dyDescent="0.2">
      <c r="B11711" s="1"/>
      <c r="C11711" s="2"/>
      <c r="D11711" s="3"/>
      <c r="E11711" s="4"/>
      <c r="F11711" s="15"/>
      <c r="G11711" s="16"/>
      <c r="H11711" s="2"/>
      <c r="I11711" s="17"/>
    </row>
    <row r="11712" spans="2:9" x14ac:dyDescent="0.2">
      <c r="B11712" s="1"/>
      <c r="C11712" s="2"/>
      <c r="D11712" s="3"/>
      <c r="E11712" s="4"/>
      <c r="F11712" s="15"/>
      <c r="G11712" s="16"/>
      <c r="H11712" s="2"/>
      <c r="I11712" s="17"/>
    </row>
    <row r="11713" spans="2:9" x14ac:dyDescent="0.2">
      <c r="B11713" s="1"/>
      <c r="C11713" s="2"/>
      <c r="D11713" s="3"/>
      <c r="E11713" s="4"/>
      <c r="F11713" s="15"/>
      <c r="G11713" s="16"/>
      <c r="H11713" s="2"/>
      <c r="I11713" s="17"/>
    </row>
    <row r="11714" spans="2:9" x14ac:dyDescent="0.2">
      <c r="B11714" s="1"/>
      <c r="C11714" s="2"/>
      <c r="D11714" s="3"/>
      <c r="E11714" s="4"/>
      <c r="F11714" s="15"/>
      <c r="G11714" s="16"/>
      <c r="H11714" s="2"/>
      <c r="I11714" s="17"/>
    </row>
    <row r="11715" spans="2:9" x14ac:dyDescent="0.2">
      <c r="B11715" s="1"/>
      <c r="C11715" s="2"/>
      <c r="D11715" s="3"/>
      <c r="E11715" s="4"/>
      <c r="F11715" s="15"/>
      <c r="G11715" s="16"/>
      <c r="H11715" s="2"/>
      <c r="I11715" s="17"/>
    </row>
    <row r="11716" spans="2:9" x14ac:dyDescent="0.2">
      <c r="B11716" s="1"/>
      <c r="C11716" s="2"/>
      <c r="D11716" s="3"/>
      <c r="E11716" s="4"/>
      <c r="F11716" s="15"/>
      <c r="G11716" s="16"/>
      <c r="H11716" s="2"/>
      <c r="I11716" s="17"/>
    </row>
    <row r="11717" spans="2:9" x14ac:dyDescent="0.2">
      <c r="B11717" s="1"/>
      <c r="C11717" s="2"/>
      <c r="D11717" s="3"/>
      <c r="E11717" s="4"/>
      <c r="F11717" s="15"/>
      <c r="G11717" s="16"/>
      <c r="H11717" s="2"/>
      <c r="I11717" s="17"/>
    </row>
    <row r="11718" spans="2:9" x14ac:dyDescent="0.2">
      <c r="B11718" s="1"/>
      <c r="C11718" s="2"/>
      <c r="D11718" s="3"/>
      <c r="E11718" s="4"/>
      <c r="F11718" s="15"/>
      <c r="G11718" s="16"/>
      <c r="H11718" s="2"/>
      <c r="I11718" s="17"/>
    </row>
    <row r="11719" spans="2:9" x14ac:dyDescent="0.2">
      <c r="B11719" s="1"/>
      <c r="C11719" s="2"/>
      <c r="D11719" s="3"/>
      <c r="E11719" s="4"/>
      <c r="F11719" s="15"/>
      <c r="G11719" s="16"/>
      <c r="H11719" s="2"/>
      <c r="I11719" s="17"/>
    </row>
    <row r="11720" spans="2:9" x14ac:dyDescent="0.2">
      <c r="B11720" s="1"/>
      <c r="C11720" s="2"/>
      <c r="D11720" s="3"/>
      <c r="E11720" s="4"/>
      <c r="F11720" s="15"/>
      <c r="G11720" s="16"/>
      <c r="H11720" s="2"/>
      <c r="I11720" s="17"/>
    </row>
    <row r="11721" spans="2:9" x14ac:dyDescent="0.2">
      <c r="B11721" s="1"/>
      <c r="C11721" s="2"/>
      <c r="D11721" s="3"/>
      <c r="E11721" s="4"/>
      <c r="F11721" s="15"/>
      <c r="G11721" s="16"/>
      <c r="H11721" s="2"/>
      <c r="I11721" s="17"/>
    </row>
    <row r="11722" spans="2:9" x14ac:dyDescent="0.2">
      <c r="B11722" s="1"/>
      <c r="C11722" s="2"/>
      <c r="D11722" s="3"/>
      <c r="E11722" s="4"/>
      <c r="F11722" s="15"/>
      <c r="G11722" s="16"/>
      <c r="H11722" s="2"/>
      <c r="I11722" s="17"/>
    </row>
    <row r="11723" spans="2:9" x14ac:dyDescent="0.2">
      <c r="B11723" s="1"/>
      <c r="C11723" s="2"/>
      <c r="D11723" s="3"/>
      <c r="E11723" s="4"/>
      <c r="F11723" s="15"/>
      <c r="G11723" s="16"/>
      <c r="H11723" s="2"/>
      <c r="I11723" s="17"/>
    </row>
    <row r="11724" spans="2:9" x14ac:dyDescent="0.2">
      <c r="B11724" s="1"/>
      <c r="C11724" s="2"/>
      <c r="D11724" s="3"/>
      <c r="E11724" s="4"/>
      <c r="F11724" s="15"/>
      <c r="G11724" s="16"/>
      <c r="H11724" s="2"/>
      <c r="I11724" s="17"/>
    </row>
    <row r="11725" spans="2:9" x14ac:dyDescent="0.2">
      <c r="B11725" s="1"/>
      <c r="C11725" s="2"/>
      <c r="D11725" s="3"/>
      <c r="E11725" s="4"/>
      <c r="F11725" s="15"/>
      <c r="G11725" s="16"/>
      <c r="H11725" s="2"/>
      <c r="I11725" s="17"/>
    </row>
    <row r="11726" spans="2:9" x14ac:dyDescent="0.2">
      <c r="B11726" s="1"/>
      <c r="C11726" s="2"/>
      <c r="D11726" s="3"/>
      <c r="E11726" s="4"/>
      <c r="F11726" s="15"/>
      <c r="G11726" s="16"/>
      <c r="H11726" s="2"/>
      <c r="I11726" s="17"/>
    </row>
    <row r="11727" spans="2:9" x14ac:dyDescent="0.2">
      <c r="B11727" s="1"/>
      <c r="C11727" s="2"/>
      <c r="D11727" s="3"/>
      <c r="E11727" s="4"/>
      <c r="F11727" s="15"/>
      <c r="G11727" s="16"/>
      <c r="H11727" s="2"/>
      <c r="I11727" s="17"/>
    </row>
    <row r="11728" spans="2:9" x14ac:dyDescent="0.2">
      <c r="B11728" s="1"/>
      <c r="C11728" s="2"/>
      <c r="D11728" s="3"/>
      <c r="E11728" s="4"/>
      <c r="F11728" s="15"/>
      <c r="G11728" s="16"/>
      <c r="H11728" s="2"/>
      <c r="I11728" s="17"/>
    </row>
    <row r="11729" spans="2:9" x14ac:dyDescent="0.2">
      <c r="B11729" s="1"/>
      <c r="C11729" s="2"/>
      <c r="D11729" s="3"/>
      <c r="E11729" s="4"/>
      <c r="F11729" s="15"/>
      <c r="G11729" s="16"/>
      <c r="H11729" s="2"/>
      <c r="I11729" s="17"/>
    </row>
    <row r="11730" spans="2:9" x14ac:dyDescent="0.2">
      <c r="B11730" s="1"/>
      <c r="C11730" s="2"/>
      <c r="D11730" s="3"/>
      <c r="E11730" s="4"/>
      <c r="F11730" s="15"/>
      <c r="G11730" s="16"/>
      <c r="H11730" s="2"/>
      <c r="I11730" s="17"/>
    </row>
    <row r="11731" spans="2:9" x14ac:dyDescent="0.2">
      <c r="B11731" s="1"/>
      <c r="C11731" s="2"/>
      <c r="D11731" s="3"/>
      <c r="E11731" s="4"/>
      <c r="F11731" s="15"/>
      <c r="G11731" s="16"/>
      <c r="H11731" s="2"/>
      <c r="I11731" s="17"/>
    </row>
    <row r="11732" spans="2:9" x14ac:dyDescent="0.2">
      <c r="B11732" s="1"/>
      <c r="C11732" s="2"/>
      <c r="D11732" s="3"/>
      <c r="E11732" s="4"/>
      <c r="F11732" s="15"/>
      <c r="G11732" s="16"/>
      <c r="H11732" s="2"/>
      <c r="I11732" s="17"/>
    </row>
    <row r="11733" spans="2:9" x14ac:dyDescent="0.2">
      <c r="B11733" s="1"/>
      <c r="C11733" s="2"/>
      <c r="D11733" s="3"/>
      <c r="E11733" s="4"/>
      <c r="F11733" s="15"/>
      <c r="G11733" s="16"/>
      <c r="H11733" s="2"/>
      <c r="I11733" s="17"/>
    </row>
    <row r="11734" spans="2:9" x14ac:dyDescent="0.2">
      <c r="B11734" s="1"/>
      <c r="C11734" s="2"/>
      <c r="D11734" s="3"/>
      <c r="E11734" s="4"/>
      <c r="F11734" s="15"/>
      <c r="G11734" s="16"/>
      <c r="H11734" s="2"/>
      <c r="I11734" s="17"/>
    </row>
    <row r="11735" spans="2:9" x14ac:dyDescent="0.2">
      <c r="B11735" s="1"/>
      <c r="C11735" s="2"/>
      <c r="D11735" s="3"/>
      <c r="E11735" s="4"/>
      <c r="F11735" s="15"/>
      <c r="G11735" s="16"/>
      <c r="H11735" s="2"/>
      <c r="I11735" s="17"/>
    </row>
    <row r="11736" spans="2:9" x14ac:dyDescent="0.2">
      <c r="B11736" s="1"/>
      <c r="C11736" s="2"/>
      <c r="D11736" s="3"/>
      <c r="E11736" s="4"/>
      <c r="F11736" s="15"/>
      <c r="G11736" s="16"/>
      <c r="H11736" s="2"/>
      <c r="I11736" s="17"/>
    </row>
    <row r="11737" spans="2:9" x14ac:dyDescent="0.2">
      <c r="B11737" s="1"/>
      <c r="C11737" s="2"/>
      <c r="D11737" s="3"/>
      <c r="E11737" s="4"/>
      <c r="F11737" s="15"/>
      <c r="G11737" s="16"/>
      <c r="H11737" s="2"/>
      <c r="I11737" s="17"/>
    </row>
    <row r="11738" spans="2:9" x14ac:dyDescent="0.2">
      <c r="B11738" s="1"/>
      <c r="C11738" s="2"/>
      <c r="D11738" s="3"/>
      <c r="E11738" s="4"/>
      <c r="F11738" s="15"/>
      <c r="G11738" s="16"/>
      <c r="H11738" s="2"/>
      <c r="I11738" s="17"/>
    </row>
    <row r="11739" spans="2:9" x14ac:dyDescent="0.2">
      <c r="B11739" s="1"/>
      <c r="C11739" s="2"/>
      <c r="D11739" s="3"/>
      <c r="E11739" s="4"/>
      <c r="F11739" s="15"/>
      <c r="G11739" s="16"/>
      <c r="H11739" s="2"/>
      <c r="I11739" s="17"/>
    </row>
    <row r="11740" spans="2:9" x14ac:dyDescent="0.2">
      <c r="B11740" s="1"/>
      <c r="C11740" s="2"/>
      <c r="D11740" s="3"/>
      <c r="E11740" s="4"/>
      <c r="F11740" s="15"/>
      <c r="G11740" s="16"/>
      <c r="H11740" s="2"/>
      <c r="I11740" s="17"/>
    </row>
    <row r="11741" spans="2:9" x14ac:dyDescent="0.2">
      <c r="B11741" s="1"/>
      <c r="C11741" s="2"/>
      <c r="D11741" s="3"/>
      <c r="E11741" s="4"/>
      <c r="F11741" s="15"/>
      <c r="G11741" s="16"/>
      <c r="H11741" s="2"/>
      <c r="I11741" s="17"/>
    </row>
    <row r="11742" spans="2:9" x14ac:dyDescent="0.2">
      <c r="B11742" s="1"/>
      <c r="C11742" s="2"/>
      <c r="D11742" s="3"/>
      <c r="E11742" s="4"/>
      <c r="F11742" s="15"/>
      <c r="G11742" s="16"/>
      <c r="H11742" s="2"/>
      <c r="I11742" s="17"/>
    </row>
    <row r="11743" spans="2:9" x14ac:dyDescent="0.2">
      <c r="B11743" s="1"/>
      <c r="C11743" s="2"/>
      <c r="D11743" s="3"/>
      <c r="E11743" s="4"/>
      <c r="F11743" s="15"/>
      <c r="G11743" s="16"/>
      <c r="H11743" s="2"/>
      <c r="I11743" s="17"/>
    </row>
    <row r="11744" spans="2:9" x14ac:dyDescent="0.2">
      <c r="B11744" s="1"/>
      <c r="C11744" s="2"/>
      <c r="D11744" s="3"/>
      <c r="E11744" s="4"/>
      <c r="F11744" s="15"/>
      <c r="G11744" s="16"/>
      <c r="H11744" s="2"/>
      <c r="I11744" s="17"/>
    </row>
    <row r="11745" spans="2:9" x14ac:dyDescent="0.2">
      <c r="B11745" s="1"/>
      <c r="C11745" s="2"/>
      <c r="D11745" s="3"/>
      <c r="E11745" s="4"/>
      <c r="F11745" s="15"/>
      <c r="G11745" s="16"/>
      <c r="H11745" s="2"/>
      <c r="I11745" s="17"/>
    </row>
    <row r="11746" spans="2:9" x14ac:dyDescent="0.2">
      <c r="B11746" s="1"/>
      <c r="C11746" s="2"/>
      <c r="D11746" s="3"/>
      <c r="E11746" s="4"/>
      <c r="F11746" s="15"/>
      <c r="G11746" s="16"/>
      <c r="H11746" s="2"/>
      <c r="I11746" s="17"/>
    </row>
    <row r="11747" spans="2:9" x14ac:dyDescent="0.2">
      <c r="B11747" s="1"/>
      <c r="C11747" s="2"/>
      <c r="D11747" s="3"/>
      <c r="E11747" s="4"/>
      <c r="F11747" s="15"/>
      <c r="G11747" s="16"/>
      <c r="H11747" s="2"/>
      <c r="I11747" s="17"/>
    </row>
    <row r="11748" spans="2:9" x14ac:dyDescent="0.2">
      <c r="B11748" s="1"/>
      <c r="C11748" s="2"/>
      <c r="D11748" s="3"/>
      <c r="E11748" s="4"/>
      <c r="F11748" s="15"/>
      <c r="G11748" s="16"/>
      <c r="H11748" s="2"/>
      <c r="I11748" s="17"/>
    </row>
    <row r="11749" spans="2:9" x14ac:dyDescent="0.2">
      <c r="B11749" s="1"/>
      <c r="C11749" s="2"/>
      <c r="D11749" s="3"/>
      <c r="E11749" s="4"/>
      <c r="F11749" s="15"/>
      <c r="G11749" s="16"/>
      <c r="H11749" s="2"/>
      <c r="I11749" s="17"/>
    </row>
    <row r="11750" spans="2:9" x14ac:dyDescent="0.2">
      <c r="B11750" s="1"/>
      <c r="C11750" s="2"/>
      <c r="D11750" s="3"/>
      <c r="E11750" s="4"/>
      <c r="F11750" s="15"/>
      <c r="G11750" s="16"/>
      <c r="H11750" s="2"/>
      <c r="I11750" s="17"/>
    </row>
    <row r="11751" spans="2:9" x14ac:dyDescent="0.2">
      <c r="B11751" s="1"/>
      <c r="C11751" s="2"/>
      <c r="D11751" s="3"/>
      <c r="E11751" s="4"/>
      <c r="F11751" s="15"/>
      <c r="G11751" s="16"/>
      <c r="H11751" s="2"/>
      <c r="I11751" s="17"/>
    </row>
    <row r="11752" spans="2:9" x14ac:dyDescent="0.2">
      <c r="B11752" s="1"/>
      <c r="C11752" s="2"/>
      <c r="D11752" s="3"/>
      <c r="E11752" s="4"/>
      <c r="F11752" s="15"/>
      <c r="G11752" s="16"/>
      <c r="H11752" s="2"/>
      <c r="I11752" s="17"/>
    </row>
    <row r="11753" spans="2:9" x14ac:dyDescent="0.2">
      <c r="B11753" s="1"/>
      <c r="C11753" s="2"/>
      <c r="D11753" s="3"/>
      <c r="E11753" s="4"/>
      <c r="F11753" s="15"/>
      <c r="G11753" s="16"/>
      <c r="H11753" s="2"/>
      <c r="I11753" s="17"/>
    </row>
    <row r="11754" spans="2:9" x14ac:dyDescent="0.2">
      <c r="B11754" s="1"/>
      <c r="C11754" s="2"/>
      <c r="D11754" s="3"/>
      <c r="E11754" s="4"/>
      <c r="F11754" s="15"/>
      <c r="G11754" s="16"/>
      <c r="H11754" s="2"/>
      <c r="I11754" s="17"/>
    </row>
    <row r="11755" spans="2:9" x14ac:dyDescent="0.2">
      <c r="B11755" s="1"/>
      <c r="C11755" s="2"/>
      <c r="D11755" s="3"/>
      <c r="E11755" s="4"/>
      <c r="F11755" s="15"/>
      <c r="G11755" s="16"/>
      <c r="H11755" s="2"/>
      <c r="I11755" s="17"/>
    </row>
    <row r="11756" spans="2:9" x14ac:dyDescent="0.2">
      <c r="B11756" s="1"/>
      <c r="C11756" s="2"/>
      <c r="D11756" s="3"/>
      <c r="E11756" s="4"/>
      <c r="F11756" s="15"/>
      <c r="G11756" s="16"/>
      <c r="H11756" s="2"/>
      <c r="I11756" s="17"/>
    </row>
    <row r="11757" spans="2:9" x14ac:dyDescent="0.2">
      <c r="B11757" s="1"/>
      <c r="C11757" s="2"/>
      <c r="D11757" s="3"/>
      <c r="E11757" s="4"/>
      <c r="F11757" s="15"/>
      <c r="G11757" s="16"/>
      <c r="H11757" s="2"/>
      <c r="I11757" s="17"/>
    </row>
    <row r="11758" spans="2:9" x14ac:dyDescent="0.2">
      <c r="B11758" s="1"/>
      <c r="C11758" s="2"/>
      <c r="D11758" s="3"/>
      <c r="E11758" s="4"/>
      <c r="F11758" s="15"/>
      <c r="G11758" s="16"/>
      <c r="H11758" s="2"/>
      <c r="I11758" s="17"/>
    </row>
    <row r="11759" spans="2:9" x14ac:dyDescent="0.2">
      <c r="B11759" s="1"/>
      <c r="C11759" s="2"/>
      <c r="D11759" s="3"/>
      <c r="E11759" s="4"/>
      <c r="F11759" s="15"/>
      <c r="G11759" s="16"/>
      <c r="H11759" s="2"/>
      <c r="I11759" s="17"/>
    </row>
    <row r="11760" spans="2:9" x14ac:dyDescent="0.2">
      <c r="B11760" s="1"/>
      <c r="C11760" s="2"/>
      <c r="D11760" s="3"/>
      <c r="E11760" s="4"/>
      <c r="F11760" s="15"/>
      <c r="G11760" s="16"/>
      <c r="H11760" s="2"/>
      <c r="I11760" s="17"/>
    </row>
    <row r="11761" spans="2:9" x14ac:dyDescent="0.2">
      <c r="B11761" s="1"/>
      <c r="C11761" s="2"/>
      <c r="D11761" s="3"/>
      <c r="E11761" s="4"/>
      <c r="F11761" s="15"/>
      <c r="G11761" s="16"/>
      <c r="H11761" s="2"/>
      <c r="I11761" s="17"/>
    </row>
    <row r="11762" spans="2:9" x14ac:dyDescent="0.2">
      <c r="B11762" s="1"/>
      <c r="C11762" s="2"/>
      <c r="D11762" s="3"/>
      <c r="E11762" s="4"/>
      <c r="F11762" s="15"/>
      <c r="G11762" s="16"/>
      <c r="H11762" s="2"/>
      <c r="I11762" s="17"/>
    </row>
    <row r="11763" spans="2:9" x14ac:dyDescent="0.2">
      <c r="B11763" s="1"/>
      <c r="C11763" s="2"/>
      <c r="D11763" s="3"/>
      <c r="E11763" s="4"/>
      <c r="F11763" s="15"/>
      <c r="G11763" s="16"/>
      <c r="H11763" s="2"/>
      <c r="I11763" s="17"/>
    </row>
    <row r="11764" spans="2:9" x14ac:dyDescent="0.2">
      <c r="B11764" s="1"/>
      <c r="C11764" s="2"/>
      <c r="D11764" s="3"/>
      <c r="E11764" s="4"/>
      <c r="F11764" s="15"/>
      <c r="G11764" s="16"/>
      <c r="H11764" s="2"/>
      <c r="I11764" s="17"/>
    </row>
    <row r="11765" spans="2:9" x14ac:dyDescent="0.2">
      <c r="B11765" s="1"/>
      <c r="C11765" s="2"/>
      <c r="D11765" s="3"/>
      <c r="E11765" s="4"/>
      <c r="F11765" s="15"/>
      <c r="G11765" s="16"/>
      <c r="H11765" s="2"/>
      <c r="I11765" s="17"/>
    </row>
    <row r="11766" spans="2:9" x14ac:dyDescent="0.2">
      <c r="B11766" s="1"/>
      <c r="C11766" s="2"/>
      <c r="D11766" s="3"/>
      <c r="E11766" s="4"/>
      <c r="F11766" s="15"/>
      <c r="G11766" s="16"/>
      <c r="H11766" s="2"/>
      <c r="I11766" s="17"/>
    </row>
    <row r="11767" spans="2:9" x14ac:dyDescent="0.2">
      <c r="B11767" s="1"/>
      <c r="C11767" s="2"/>
      <c r="D11767" s="3"/>
      <c r="E11767" s="4"/>
      <c r="F11767" s="15"/>
      <c r="G11767" s="16"/>
      <c r="H11767" s="2"/>
      <c r="I11767" s="17"/>
    </row>
    <row r="11768" spans="2:9" x14ac:dyDescent="0.2">
      <c r="B11768" s="1"/>
      <c r="C11768" s="2"/>
      <c r="D11768" s="3"/>
      <c r="E11768" s="4"/>
      <c r="F11768" s="15"/>
      <c r="G11768" s="16"/>
      <c r="H11768" s="2"/>
      <c r="I11768" s="17"/>
    </row>
    <row r="11769" spans="2:9" x14ac:dyDescent="0.2">
      <c r="B11769" s="1"/>
      <c r="C11769" s="2"/>
      <c r="D11769" s="3"/>
      <c r="E11769" s="4"/>
      <c r="F11769" s="15"/>
      <c r="G11769" s="16"/>
      <c r="H11769" s="2"/>
      <c r="I11769" s="17"/>
    </row>
    <row r="11770" spans="2:9" x14ac:dyDescent="0.2">
      <c r="B11770" s="1"/>
      <c r="C11770" s="2"/>
      <c r="D11770" s="3"/>
      <c r="E11770" s="4"/>
      <c r="F11770" s="15"/>
      <c r="G11770" s="16"/>
      <c r="H11770" s="2"/>
      <c r="I11770" s="17"/>
    </row>
    <row r="11771" spans="2:9" x14ac:dyDescent="0.2">
      <c r="B11771" s="1"/>
      <c r="C11771" s="2"/>
      <c r="D11771" s="3"/>
      <c r="E11771" s="4"/>
      <c r="F11771" s="15"/>
      <c r="G11771" s="16"/>
      <c r="H11771" s="2"/>
      <c r="I11771" s="17"/>
    </row>
    <row r="11772" spans="2:9" x14ac:dyDescent="0.2">
      <c r="B11772" s="1"/>
      <c r="C11772" s="2"/>
      <c r="D11772" s="3"/>
      <c r="E11772" s="4"/>
      <c r="F11772" s="15"/>
      <c r="G11772" s="16"/>
      <c r="H11772" s="2"/>
      <c r="I11772" s="17"/>
    </row>
    <row r="11773" spans="2:9" x14ac:dyDescent="0.2">
      <c r="B11773" s="1"/>
      <c r="C11773" s="2"/>
      <c r="D11773" s="3"/>
      <c r="E11773" s="4"/>
      <c r="F11773" s="15"/>
      <c r="G11773" s="16"/>
      <c r="H11773" s="2"/>
      <c r="I11773" s="17"/>
    </row>
    <row r="11774" spans="2:9" x14ac:dyDescent="0.2">
      <c r="B11774" s="1"/>
      <c r="C11774" s="2"/>
      <c r="D11774" s="3"/>
      <c r="E11774" s="4"/>
      <c r="F11774" s="15"/>
      <c r="G11774" s="16"/>
      <c r="H11774" s="2"/>
      <c r="I11774" s="17"/>
    </row>
    <row r="11775" spans="2:9" x14ac:dyDescent="0.2">
      <c r="B11775" s="1"/>
      <c r="C11775" s="2"/>
      <c r="D11775" s="3"/>
      <c r="E11775" s="4"/>
      <c r="F11775" s="15"/>
      <c r="G11775" s="16"/>
      <c r="H11775" s="2"/>
      <c r="I11775" s="17"/>
    </row>
    <row r="11776" spans="2:9" x14ac:dyDescent="0.2">
      <c r="B11776" s="1"/>
      <c r="C11776" s="2"/>
      <c r="D11776" s="3"/>
      <c r="E11776" s="4"/>
      <c r="F11776" s="15"/>
      <c r="G11776" s="16"/>
      <c r="H11776" s="2"/>
      <c r="I11776" s="17"/>
    </row>
    <row r="11777" spans="2:9" x14ac:dyDescent="0.2">
      <c r="B11777" s="1"/>
      <c r="C11777" s="2"/>
      <c r="D11777" s="3"/>
      <c r="E11777" s="4"/>
      <c r="F11777" s="15"/>
      <c r="G11777" s="16"/>
      <c r="H11777" s="2"/>
      <c r="I11777" s="17"/>
    </row>
    <row r="11778" spans="2:9" x14ac:dyDescent="0.2">
      <c r="B11778" s="1"/>
      <c r="C11778" s="2"/>
      <c r="D11778" s="3"/>
      <c r="E11778" s="4"/>
      <c r="F11778" s="15"/>
      <c r="G11778" s="16"/>
      <c r="H11778" s="2"/>
      <c r="I11778" s="17"/>
    </row>
    <row r="11779" spans="2:9" x14ac:dyDescent="0.2">
      <c r="B11779" s="1"/>
      <c r="C11779" s="2"/>
      <c r="D11779" s="3"/>
      <c r="E11779" s="4"/>
      <c r="F11779" s="15"/>
      <c r="G11779" s="16"/>
      <c r="H11779" s="2"/>
      <c r="I11779" s="17"/>
    </row>
    <row r="11780" spans="2:9" x14ac:dyDescent="0.2">
      <c r="B11780" s="1"/>
      <c r="C11780" s="2"/>
      <c r="D11780" s="3"/>
      <c r="E11780" s="4"/>
      <c r="F11780" s="15"/>
      <c r="G11780" s="16"/>
      <c r="H11780" s="2"/>
      <c r="I11780" s="17"/>
    </row>
    <row r="11781" spans="2:9" x14ac:dyDescent="0.2">
      <c r="B11781" s="1"/>
      <c r="C11781" s="2"/>
      <c r="D11781" s="3"/>
      <c r="E11781" s="4"/>
      <c r="F11781" s="15"/>
      <c r="G11781" s="16"/>
      <c r="H11781" s="2"/>
      <c r="I11781" s="17"/>
    </row>
    <row r="11782" spans="2:9" x14ac:dyDescent="0.2">
      <c r="B11782" s="1"/>
      <c r="C11782" s="2"/>
      <c r="D11782" s="3"/>
      <c r="E11782" s="4"/>
      <c r="F11782" s="15"/>
      <c r="G11782" s="16"/>
      <c r="H11782" s="2"/>
      <c r="I11782" s="17"/>
    </row>
    <row r="11783" spans="2:9" x14ac:dyDescent="0.2">
      <c r="B11783" s="1"/>
      <c r="C11783" s="2"/>
      <c r="D11783" s="3"/>
      <c r="E11783" s="4"/>
      <c r="F11783" s="15"/>
      <c r="G11783" s="16"/>
      <c r="H11783" s="2"/>
      <c r="I11783" s="17"/>
    </row>
    <row r="11784" spans="2:9" x14ac:dyDescent="0.2">
      <c r="B11784" s="1"/>
      <c r="C11784" s="2"/>
      <c r="D11784" s="3"/>
      <c r="E11784" s="4"/>
      <c r="F11784" s="15"/>
      <c r="G11784" s="16"/>
      <c r="H11784" s="2"/>
      <c r="I11784" s="17"/>
    </row>
    <row r="11785" spans="2:9" x14ac:dyDescent="0.2">
      <c r="B11785" s="1"/>
      <c r="C11785" s="2"/>
      <c r="D11785" s="3"/>
      <c r="E11785" s="4"/>
      <c r="F11785" s="15"/>
      <c r="G11785" s="16"/>
      <c r="H11785" s="2"/>
      <c r="I11785" s="17"/>
    </row>
    <row r="11786" spans="2:9" x14ac:dyDescent="0.2">
      <c r="B11786" s="1"/>
      <c r="C11786" s="2"/>
      <c r="D11786" s="3"/>
      <c r="E11786" s="4"/>
      <c r="F11786" s="15"/>
      <c r="G11786" s="16"/>
      <c r="H11786" s="2"/>
      <c r="I11786" s="17"/>
    </row>
    <row r="11787" spans="2:9" x14ac:dyDescent="0.2">
      <c r="B11787" s="1"/>
      <c r="C11787" s="2"/>
      <c r="D11787" s="3"/>
      <c r="E11787" s="4"/>
      <c r="F11787" s="15"/>
      <c r="G11787" s="16"/>
      <c r="H11787" s="2"/>
      <c r="I11787" s="17"/>
    </row>
    <row r="11788" spans="2:9" x14ac:dyDescent="0.2">
      <c r="B11788" s="1"/>
      <c r="C11788" s="2"/>
      <c r="D11788" s="3"/>
      <c r="E11788" s="4"/>
      <c r="F11788" s="15"/>
      <c r="G11788" s="16"/>
      <c r="H11788" s="2"/>
      <c r="I11788" s="17"/>
    </row>
    <row r="11789" spans="2:9" x14ac:dyDescent="0.2">
      <c r="B11789" s="1"/>
      <c r="C11789" s="2"/>
      <c r="D11789" s="3"/>
      <c r="E11789" s="4"/>
      <c r="F11789" s="15"/>
      <c r="G11789" s="16"/>
      <c r="H11789" s="2"/>
      <c r="I11789" s="17"/>
    </row>
    <row r="11790" spans="2:9" x14ac:dyDescent="0.2">
      <c r="B11790" s="1"/>
      <c r="C11790" s="2"/>
      <c r="D11790" s="3"/>
      <c r="E11790" s="4"/>
      <c r="F11790" s="15"/>
      <c r="G11790" s="16"/>
      <c r="H11790" s="2"/>
      <c r="I11790" s="17"/>
    </row>
    <row r="11791" spans="2:9" x14ac:dyDescent="0.2">
      <c r="B11791" s="1"/>
      <c r="C11791" s="2"/>
      <c r="D11791" s="3"/>
      <c r="E11791" s="4"/>
      <c r="F11791" s="15"/>
      <c r="G11791" s="16"/>
      <c r="H11791" s="2"/>
      <c r="I11791" s="17"/>
    </row>
    <row r="11792" spans="2:9" x14ac:dyDescent="0.2">
      <c r="B11792" s="1"/>
      <c r="C11792" s="2"/>
      <c r="D11792" s="3"/>
      <c r="E11792" s="4"/>
      <c r="F11792" s="15"/>
      <c r="G11792" s="16"/>
      <c r="H11792" s="2"/>
      <c r="I11792" s="17"/>
    </row>
    <row r="11793" spans="2:9" x14ac:dyDescent="0.2">
      <c r="B11793" s="1"/>
      <c r="C11793" s="2"/>
      <c r="D11793" s="3"/>
      <c r="E11793" s="4"/>
      <c r="F11793" s="15"/>
      <c r="G11793" s="16"/>
      <c r="H11793" s="2"/>
      <c r="I11793" s="17"/>
    </row>
    <row r="11794" spans="2:9" x14ac:dyDescent="0.2">
      <c r="B11794" s="1"/>
      <c r="C11794" s="2"/>
      <c r="D11794" s="3"/>
      <c r="E11794" s="4"/>
      <c r="F11794" s="15"/>
      <c r="G11794" s="16"/>
      <c r="H11794" s="2"/>
      <c r="I11794" s="17"/>
    </row>
    <row r="11795" spans="2:9" x14ac:dyDescent="0.2">
      <c r="B11795" s="1"/>
      <c r="C11795" s="2"/>
      <c r="D11795" s="3"/>
      <c r="E11795" s="4"/>
      <c r="F11795" s="15"/>
      <c r="G11795" s="16"/>
      <c r="H11795" s="2"/>
      <c r="I11795" s="17"/>
    </row>
    <row r="11796" spans="2:9" x14ac:dyDescent="0.2">
      <c r="B11796" s="1"/>
      <c r="C11796" s="2"/>
      <c r="D11796" s="3"/>
      <c r="E11796" s="4"/>
      <c r="F11796" s="15"/>
      <c r="G11796" s="16"/>
      <c r="H11796" s="2"/>
      <c r="I11796" s="17"/>
    </row>
    <row r="11797" spans="2:9" x14ac:dyDescent="0.2">
      <c r="B11797" s="1"/>
      <c r="C11797" s="2"/>
      <c r="D11797" s="3"/>
      <c r="E11797" s="4"/>
      <c r="F11797" s="15"/>
      <c r="G11797" s="16"/>
      <c r="H11797" s="2"/>
      <c r="I11797" s="17"/>
    </row>
    <row r="11798" spans="2:9" x14ac:dyDescent="0.2">
      <c r="B11798" s="1"/>
      <c r="C11798" s="2"/>
      <c r="D11798" s="3"/>
      <c r="E11798" s="4"/>
      <c r="F11798" s="15"/>
      <c r="G11798" s="16"/>
      <c r="H11798" s="2"/>
      <c r="I11798" s="17"/>
    </row>
    <row r="11799" spans="2:9" x14ac:dyDescent="0.2">
      <c r="B11799" s="1"/>
      <c r="C11799" s="2"/>
      <c r="D11799" s="3"/>
      <c r="E11799" s="4"/>
      <c r="F11799" s="15"/>
      <c r="G11799" s="16"/>
      <c r="H11799" s="2"/>
      <c r="I11799" s="17"/>
    </row>
    <row r="11800" spans="2:9" x14ac:dyDescent="0.2">
      <c r="B11800" s="1"/>
      <c r="C11800" s="2"/>
      <c r="D11800" s="3"/>
      <c r="E11800" s="4"/>
      <c r="F11800" s="15"/>
      <c r="G11800" s="16"/>
      <c r="H11800" s="2"/>
      <c r="I11800" s="17"/>
    </row>
    <row r="11801" spans="2:9" x14ac:dyDescent="0.2">
      <c r="B11801" s="1"/>
      <c r="C11801" s="2"/>
      <c r="D11801" s="3"/>
      <c r="E11801" s="4"/>
      <c r="F11801" s="15"/>
      <c r="G11801" s="16"/>
      <c r="H11801" s="2"/>
      <c r="I11801" s="17"/>
    </row>
    <row r="11802" spans="2:9" x14ac:dyDescent="0.2">
      <c r="B11802" s="1"/>
      <c r="C11802" s="2"/>
      <c r="D11802" s="3"/>
      <c r="E11802" s="4"/>
      <c r="F11802" s="15"/>
      <c r="G11802" s="16"/>
      <c r="H11802" s="2"/>
      <c r="I11802" s="17"/>
    </row>
    <row r="11803" spans="2:9" x14ac:dyDescent="0.2">
      <c r="B11803" s="1"/>
      <c r="C11803" s="2"/>
      <c r="D11803" s="3"/>
      <c r="E11803" s="4"/>
      <c r="F11803" s="15"/>
      <c r="G11803" s="16"/>
      <c r="H11803" s="2"/>
      <c r="I11803" s="17"/>
    </row>
    <row r="11804" spans="2:9" x14ac:dyDescent="0.2">
      <c r="B11804" s="1"/>
      <c r="C11804" s="2"/>
      <c r="D11804" s="3"/>
      <c r="E11804" s="4"/>
      <c r="F11804" s="15"/>
      <c r="G11804" s="16"/>
      <c r="H11804" s="2"/>
      <c r="I11804" s="17"/>
    </row>
    <row r="11805" spans="2:9" x14ac:dyDescent="0.2">
      <c r="B11805" s="1"/>
      <c r="C11805" s="2"/>
      <c r="D11805" s="3"/>
      <c r="E11805" s="4"/>
      <c r="F11805" s="15"/>
      <c r="G11805" s="16"/>
      <c r="H11805" s="2"/>
      <c r="I11805" s="17"/>
    </row>
    <row r="11806" spans="2:9" x14ac:dyDescent="0.2">
      <c r="B11806" s="1"/>
      <c r="C11806" s="2"/>
      <c r="D11806" s="3"/>
      <c r="E11806" s="4"/>
      <c r="F11806" s="15"/>
      <c r="G11806" s="16"/>
      <c r="H11806" s="2"/>
      <c r="I11806" s="17"/>
    </row>
    <row r="11807" spans="2:9" x14ac:dyDescent="0.2">
      <c r="B11807" s="1"/>
      <c r="C11807" s="2"/>
      <c r="D11807" s="3"/>
      <c r="E11807" s="4"/>
      <c r="F11807" s="15"/>
      <c r="G11807" s="16"/>
      <c r="H11807" s="2"/>
      <c r="I11807" s="17"/>
    </row>
    <row r="11808" spans="2:9" x14ac:dyDescent="0.2">
      <c r="B11808" s="1"/>
      <c r="C11808" s="2"/>
      <c r="D11808" s="3"/>
      <c r="E11808" s="4"/>
      <c r="F11808" s="15"/>
      <c r="G11808" s="16"/>
      <c r="H11808" s="2"/>
      <c r="I11808" s="17"/>
    </row>
    <row r="11809" spans="2:9" x14ac:dyDescent="0.2">
      <c r="B11809" s="1"/>
      <c r="C11809" s="2"/>
      <c r="D11809" s="3"/>
      <c r="E11809" s="4"/>
      <c r="F11809" s="15"/>
      <c r="G11809" s="16"/>
      <c r="H11809" s="2"/>
      <c r="I11809" s="17"/>
    </row>
    <row r="11810" spans="2:9" x14ac:dyDescent="0.2">
      <c r="B11810" s="1"/>
      <c r="C11810" s="2"/>
      <c r="D11810" s="3"/>
      <c r="E11810" s="4"/>
      <c r="F11810" s="15"/>
      <c r="G11810" s="16"/>
      <c r="H11810" s="2"/>
      <c r="I11810" s="17"/>
    </row>
    <row r="11811" spans="2:9" x14ac:dyDescent="0.2">
      <c r="B11811" s="1"/>
      <c r="C11811" s="2"/>
      <c r="D11811" s="3"/>
      <c r="E11811" s="4"/>
      <c r="F11811" s="15"/>
      <c r="G11811" s="16"/>
      <c r="H11811" s="2"/>
      <c r="I11811" s="17"/>
    </row>
    <row r="11812" spans="2:9" x14ac:dyDescent="0.2">
      <c r="B11812" s="1"/>
      <c r="C11812" s="2"/>
      <c r="D11812" s="3"/>
      <c r="E11812" s="4"/>
      <c r="F11812" s="15"/>
      <c r="G11812" s="16"/>
      <c r="H11812" s="2"/>
      <c r="I11812" s="17"/>
    </row>
    <row r="11813" spans="2:9" x14ac:dyDescent="0.2">
      <c r="B11813" s="1"/>
      <c r="C11813" s="2"/>
      <c r="D11813" s="3"/>
      <c r="E11813" s="4"/>
      <c r="F11813" s="15"/>
      <c r="G11813" s="16"/>
      <c r="H11813" s="2"/>
      <c r="I11813" s="17"/>
    </row>
    <row r="11814" spans="2:9" x14ac:dyDescent="0.2">
      <c r="B11814" s="1"/>
      <c r="C11814" s="2"/>
      <c r="D11814" s="3"/>
      <c r="E11814" s="4"/>
      <c r="F11814" s="15"/>
      <c r="G11814" s="16"/>
      <c r="H11814" s="2"/>
      <c r="I11814" s="17"/>
    </row>
    <row r="11815" spans="2:9" x14ac:dyDescent="0.2">
      <c r="B11815" s="1"/>
      <c r="C11815" s="2"/>
      <c r="D11815" s="3"/>
      <c r="E11815" s="4"/>
      <c r="F11815" s="15"/>
      <c r="G11815" s="16"/>
      <c r="H11815" s="2"/>
      <c r="I11815" s="17"/>
    </row>
    <row r="11816" spans="2:9" x14ac:dyDescent="0.2">
      <c r="B11816" s="1"/>
      <c r="C11816" s="2"/>
      <c r="D11816" s="3"/>
      <c r="E11816" s="4"/>
      <c r="F11816" s="15"/>
      <c r="G11816" s="16"/>
      <c r="H11816" s="2"/>
      <c r="I11816" s="17"/>
    </row>
    <row r="11817" spans="2:9" x14ac:dyDescent="0.2">
      <c r="B11817" s="1"/>
      <c r="C11817" s="2"/>
      <c r="D11817" s="3"/>
      <c r="E11817" s="4"/>
      <c r="F11817" s="15"/>
      <c r="G11817" s="16"/>
      <c r="H11817" s="2"/>
      <c r="I11817" s="17"/>
    </row>
    <row r="11818" spans="2:9" x14ac:dyDescent="0.2">
      <c r="B11818" s="1"/>
      <c r="C11818" s="2"/>
      <c r="D11818" s="3"/>
      <c r="E11818" s="4"/>
      <c r="F11818" s="15"/>
      <c r="G11818" s="16"/>
      <c r="H11818" s="2"/>
      <c r="I11818" s="17"/>
    </row>
    <row r="11819" spans="2:9" x14ac:dyDescent="0.2">
      <c r="B11819" s="1"/>
      <c r="C11819" s="2"/>
      <c r="D11819" s="3"/>
      <c r="E11819" s="4"/>
      <c r="F11819" s="15"/>
      <c r="G11819" s="16"/>
      <c r="H11819" s="2"/>
      <c r="I11819" s="17"/>
    </row>
    <row r="11820" spans="2:9" x14ac:dyDescent="0.2">
      <c r="B11820" s="1"/>
      <c r="C11820" s="2"/>
      <c r="D11820" s="3"/>
      <c r="E11820" s="4"/>
      <c r="F11820" s="15"/>
      <c r="G11820" s="16"/>
      <c r="H11820" s="2"/>
      <c r="I11820" s="17"/>
    </row>
    <row r="11821" spans="2:9" x14ac:dyDescent="0.2">
      <c r="B11821" s="1"/>
      <c r="C11821" s="2"/>
      <c r="D11821" s="3"/>
      <c r="E11821" s="4"/>
      <c r="F11821" s="15"/>
      <c r="G11821" s="16"/>
      <c r="H11821" s="2"/>
      <c r="I11821" s="17"/>
    </row>
    <row r="11822" spans="2:9" x14ac:dyDescent="0.2">
      <c r="B11822" s="1"/>
      <c r="C11822" s="2"/>
      <c r="D11822" s="3"/>
      <c r="E11822" s="4"/>
      <c r="F11822" s="15"/>
      <c r="G11822" s="16"/>
      <c r="H11822" s="2"/>
      <c r="I11822" s="17"/>
    </row>
    <row r="11823" spans="2:9" x14ac:dyDescent="0.2">
      <c r="B11823" s="1"/>
      <c r="C11823" s="2"/>
      <c r="D11823" s="3"/>
      <c r="E11823" s="4"/>
      <c r="F11823" s="15"/>
      <c r="G11823" s="16"/>
      <c r="H11823" s="2"/>
      <c r="I11823" s="17"/>
    </row>
    <row r="11824" spans="2:9" x14ac:dyDescent="0.2">
      <c r="B11824" s="1"/>
      <c r="C11824" s="2"/>
      <c r="D11824" s="3"/>
      <c r="E11824" s="4"/>
      <c r="F11824" s="15"/>
      <c r="G11824" s="16"/>
      <c r="H11824" s="2"/>
      <c r="I11824" s="17"/>
    </row>
    <row r="11825" spans="2:9" x14ac:dyDescent="0.2">
      <c r="B11825" s="1"/>
      <c r="C11825" s="2"/>
      <c r="D11825" s="3"/>
      <c r="E11825" s="4"/>
      <c r="F11825" s="15"/>
      <c r="G11825" s="16"/>
      <c r="H11825" s="2"/>
      <c r="I11825" s="17"/>
    </row>
    <row r="11826" spans="2:9" x14ac:dyDescent="0.2">
      <c r="B11826" s="1"/>
      <c r="C11826" s="2"/>
      <c r="D11826" s="3"/>
      <c r="E11826" s="4"/>
      <c r="F11826" s="15"/>
      <c r="G11826" s="16"/>
      <c r="H11826" s="2"/>
      <c r="I11826" s="17"/>
    </row>
    <row r="11827" spans="2:9" x14ac:dyDescent="0.2">
      <c r="B11827" s="1"/>
      <c r="C11827" s="2"/>
      <c r="D11827" s="3"/>
      <c r="E11827" s="4"/>
      <c r="F11827" s="15"/>
      <c r="G11827" s="16"/>
      <c r="H11827" s="2"/>
      <c r="I11827" s="17"/>
    </row>
    <row r="11828" spans="2:9" x14ac:dyDescent="0.2">
      <c r="B11828" s="1"/>
      <c r="C11828" s="2"/>
      <c r="D11828" s="3"/>
      <c r="E11828" s="4"/>
      <c r="F11828" s="15"/>
      <c r="G11828" s="16"/>
      <c r="H11828" s="2"/>
      <c r="I11828" s="17"/>
    </row>
    <row r="11829" spans="2:9" x14ac:dyDescent="0.2">
      <c r="B11829" s="1"/>
      <c r="C11829" s="2"/>
      <c r="D11829" s="3"/>
      <c r="E11829" s="4"/>
      <c r="F11829" s="15"/>
      <c r="G11829" s="16"/>
      <c r="H11829" s="2"/>
      <c r="I11829" s="17"/>
    </row>
    <row r="11830" spans="2:9" x14ac:dyDescent="0.2">
      <c r="B11830" s="1"/>
      <c r="C11830" s="2"/>
      <c r="D11830" s="3"/>
      <c r="E11830" s="4"/>
      <c r="F11830" s="15"/>
      <c r="G11830" s="16"/>
      <c r="H11830" s="2"/>
      <c r="I11830" s="17"/>
    </row>
    <row r="11831" spans="2:9" x14ac:dyDescent="0.2">
      <c r="B11831" s="1"/>
      <c r="C11831" s="2"/>
      <c r="D11831" s="3"/>
      <c r="E11831" s="4"/>
      <c r="F11831" s="15"/>
      <c r="G11831" s="16"/>
      <c r="H11831" s="2"/>
      <c r="I11831" s="17"/>
    </row>
    <row r="11832" spans="2:9" x14ac:dyDescent="0.2">
      <c r="B11832" s="1"/>
      <c r="C11832" s="2"/>
      <c r="D11832" s="3"/>
      <c r="E11832" s="4"/>
      <c r="F11832" s="15"/>
      <c r="G11832" s="16"/>
      <c r="H11832" s="2"/>
      <c r="I11832" s="17"/>
    </row>
    <row r="11833" spans="2:9" x14ac:dyDescent="0.2">
      <c r="B11833" s="1"/>
      <c r="C11833" s="2"/>
      <c r="D11833" s="3"/>
      <c r="E11833" s="4"/>
      <c r="F11833" s="15"/>
      <c r="G11833" s="16"/>
      <c r="H11833" s="2"/>
      <c r="I11833" s="17"/>
    </row>
    <row r="11834" spans="2:9" x14ac:dyDescent="0.2">
      <c r="B11834" s="1"/>
      <c r="C11834" s="2"/>
      <c r="D11834" s="3"/>
      <c r="E11834" s="4"/>
      <c r="F11834" s="15"/>
      <c r="G11834" s="16"/>
      <c r="H11834" s="2"/>
      <c r="I11834" s="17"/>
    </row>
    <row r="11835" spans="2:9" x14ac:dyDescent="0.2">
      <c r="B11835" s="1"/>
      <c r="C11835" s="2"/>
      <c r="D11835" s="3"/>
      <c r="E11835" s="4"/>
      <c r="F11835" s="15"/>
      <c r="G11835" s="16"/>
      <c r="H11835" s="2"/>
      <c r="I11835" s="17"/>
    </row>
    <row r="11836" spans="2:9" x14ac:dyDescent="0.2">
      <c r="B11836" s="1"/>
      <c r="C11836" s="2"/>
      <c r="D11836" s="3"/>
      <c r="E11836" s="4"/>
      <c r="F11836" s="15"/>
      <c r="G11836" s="16"/>
      <c r="H11836" s="2"/>
      <c r="I11836" s="17"/>
    </row>
    <row r="11837" spans="2:9" x14ac:dyDescent="0.2">
      <c r="B11837" s="1"/>
      <c r="C11837" s="2"/>
      <c r="D11837" s="3"/>
      <c r="E11837" s="4"/>
      <c r="F11837" s="15"/>
      <c r="G11837" s="16"/>
      <c r="H11837" s="2"/>
      <c r="I11837" s="17"/>
    </row>
    <row r="11838" spans="2:9" x14ac:dyDescent="0.2">
      <c r="B11838" s="1"/>
      <c r="C11838" s="2"/>
      <c r="D11838" s="3"/>
      <c r="E11838" s="4"/>
      <c r="F11838" s="15"/>
      <c r="G11838" s="16"/>
      <c r="H11838" s="2"/>
      <c r="I11838" s="17"/>
    </row>
    <row r="11839" spans="2:9" x14ac:dyDescent="0.2">
      <c r="B11839" s="1"/>
      <c r="C11839" s="2"/>
      <c r="D11839" s="3"/>
      <c r="E11839" s="4"/>
      <c r="F11839" s="15"/>
      <c r="G11839" s="16"/>
      <c r="H11839" s="2"/>
      <c r="I11839" s="17"/>
    </row>
    <row r="11840" spans="2:9" x14ac:dyDescent="0.2">
      <c r="B11840" s="1"/>
      <c r="C11840" s="2"/>
      <c r="D11840" s="3"/>
      <c r="E11840" s="4"/>
      <c r="F11840" s="15"/>
      <c r="G11840" s="16"/>
      <c r="H11840" s="2"/>
      <c r="I11840" s="17"/>
    </row>
    <row r="11841" spans="2:9" x14ac:dyDescent="0.2">
      <c r="B11841" s="1"/>
      <c r="C11841" s="2"/>
      <c r="D11841" s="3"/>
      <c r="E11841" s="4"/>
      <c r="F11841" s="15"/>
      <c r="G11841" s="16"/>
      <c r="H11841" s="2"/>
      <c r="I11841" s="17"/>
    </row>
    <row r="11842" spans="2:9" x14ac:dyDescent="0.2">
      <c r="B11842" s="1"/>
      <c r="C11842" s="2"/>
      <c r="D11842" s="3"/>
      <c r="E11842" s="4"/>
      <c r="F11842" s="15"/>
      <c r="G11842" s="16"/>
      <c r="H11842" s="2"/>
      <c r="I11842" s="17"/>
    </row>
    <row r="11843" spans="2:9" x14ac:dyDescent="0.2">
      <c r="B11843" s="1"/>
      <c r="C11843" s="2"/>
      <c r="D11843" s="3"/>
      <c r="E11843" s="4"/>
      <c r="F11843" s="15"/>
      <c r="G11843" s="16"/>
      <c r="H11843" s="2"/>
      <c r="I11843" s="17"/>
    </row>
    <row r="11844" spans="2:9" x14ac:dyDescent="0.2">
      <c r="B11844" s="1"/>
      <c r="C11844" s="2"/>
      <c r="D11844" s="3"/>
      <c r="E11844" s="4"/>
      <c r="F11844" s="15"/>
      <c r="G11844" s="16"/>
      <c r="H11844" s="2"/>
      <c r="I11844" s="17"/>
    </row>
    <row r="11845" spans="2:9" x14ac:dyDescent="0.2">
      <c r="B11845" s="1"/>
      <c r="C11845" s="2"/>
      <c r="D11845" s="3"/>
      <c r="E11845" s="4"/>
      <c r="F11845" s="15"/>
      <c r="G11845" s="16"/>
      <c r="H11845" s="2"/>
      <c r="I11845" s="17"/>
    </row>
    <row r="11846" spans="2:9" x14ac:dyDescent="0.2">
      <c r="B11846" s="1"/>
      <c r="C11846" s="2"/>
      <c r="D11846" s="3"/>
      <c r="E11846" s="4"/>
      <c r="F11846" s="15"/>
      <c r="G11846" s="16"/>
      <c r="H11846" s="2"/>
      <c r="I11846" s="17"/>
    </row>
    <row r="11847" spans="2:9" x14ac:dyDescent="0.2">
      <c r="B11847" s="1"/>
      <c r="C11847" s="2"/>
      <c r="D11847" s="3"/>
      <c r="E11847" s="4"/>
      <c r="F11847" s="15"/>
      <c r="G11847" s="16"/>
      <c r="H11847" s="2"/>
      <c r="I11847" s="17"/>
    </row>
    <row r="11848" spans="2:9" x14ac:dyDescent="0.2">
      <c r="B11848" s="1"/>
      <c r="C11848" s="2"/>
      <c r="D11848" s="3"/>
      <c r="E11848" s="4"/>
      <c r="F11848" s="15"/>
      <c r="G11848" s="16"/>
      <c r="H11848" s="2"/>
      <c r="I11848" s="17"/>
    </row>
    <row r="11849" spans="2:9" x14ac:dyDescent="0.2">
      <c r="B11849" s="1"/>
      <c r="C11849" s="2"/>
      <c r="D11849" s="3"/>
      <c r="E11849" s="4"/>
      <c r="F11849" s="15"/>
      <c r="G11849" s="16"/>
      <c r="H11849" s="2"/>
      <c r="I11849" s="17"/>
    </row>
    <row r="11850" spans="2:9" x14ac:dyDescent="0.2">
      <c r="B11850" s="1"/>
      <c r="C11850" s="2"/>
      <c r="D11850" s="3"/>
      <c r="E11850" s="4"/>
      <c r="F11850" s="15"/>
      <c r="G11850" s="16"/>
      <c r="H11850" s="2"/>
      <c r="I11850" s="17"/>
    </row>
    <row r="11851" spans="2:9" x14ac:dyDescent="0.2">
      <c r="B11851" s="1"/>
      <c r="C11851" s="2"/>
      <c r="D11851" s="3"/>
      <c r="E11851" s="4"/>
      <c r="F11851" s="15"/>
      <c r="G11851" s="16"/>
      <c r="H11851" s="2"/>
      <c r="I11851" s="17"/>
    </row>
    <row r="11852" spans="2:9" x14ac:dyDescent="0.2">
      <c r="B11852" s="1"/>
      <c r="C11852" s="2"/>
      <c r="D11852" s="3"/>
      <c r="E11852" s="4"/>
      <c r="F11852" s="15"/>
      <c r="G11852" s="16"/>
      <c r="H11852" s="2"/>
      <c r="I11852" s="17"/>
    </row>
    <row r="11853" spans="2:9" x14ac:dyDescent="0.2">
      <c r="B11853" s="1"/>
      <c r="C11853" s="2"/>
      <c r="D11853" s="3"/>
      <c r="E11853" s="4"/>
      <c r="F11853" s="15"/>
      <c r="G11853" s="16"/>
      <c r="H11853" s="2"/>
      <c r="I11853" s="17"/>
    </row>
    <row r="11854" spans="2:9" x14ac:dyDescent="0.2">
      <c r="B11854" s="1"/>
      <c r="C11854" s="2"/>
      <c r="D11854" s="3"/>
      <c r="E11854" s="4"/>
      <c r="F11854" s="15"/>
      <c r="G11854" s="16"/>
      <c r="H11854" s="2"/>
      <c r="I11854" s="17"/>
    </row>
    <row r="11855" spans="2:9" x14ac:dyDescent="0.2">
      <c r="B11855" s="1"/>
      <c r="C11855" s="2"/>
      <c r="D11855" s="3"/>
      <c r="E11855" s="4"/>
      <c r="F11855" s="15"/>
      <c r="G11855" s="16"/>
      <c r="H11855" s="2"/>
      <c r="I11855" s="17"/>
    </row>
    <row r="11856" spans="2:9" x14ac:dyDescent="0.2">
      <c r="B11856" s="1"/>
      <c r="C11856" s="2"/>
      <c r="D11856" s="3"/>
      <c r="E11856" s="4"/>
      <c r="F11856" s="15"/>
      <c r="G11856" s="16"/>
      <c r="H11856" s="2"/>
      <c r="I11856" s="17"/>
    </row>
    <row r="11857" spans="2:9" x14ac:dyDescent="0.2">
      <c r="B11857" s="1"/>
      <c r="C11857" s="2"/>
      <c r="D11857" s="3"/>
      <c r="E11857" s="4"/>
      <c r="F11857" s="15"/>
      <c r="G11857" s="16"/>
      <c r="H11857" s="2"/>
      <c r="I11857" s="17"/>
    </row>
    <row r="11858" spans="2:9" x14ac:dyDescent="0.2">
      <c r="B11858" s="1"/>
      <c r="C11858" s="2"/>
      <c r="D11858" s="3"/>
      <c r="E11858" s="4"/>
      <c r="F11858" s="15"/>
      <c r="G11858" s="16"/>
      <c r="H11858" s="2"/>
      <c r="I11858" s="17"/>
    </row>
    <row r="11859" spans="2:9" x14ac:dyDescent="0.2">
      <c r="B11859" s="1"/>
      <c r="C11859" s="2"/>
      <c r="D11859" s="3"/>
      <c r="E11859" s="4"/>
      <c r="F11859" s="15"/>
      <c r="G11859" s="16"/>
      <c r="H11859" s="2"/>
      <c r="I11859" s="17"/>
    </row>
    <row r="11860" spans="2:9" x14ac:dyDescent="0.2">
      <c r="B11860" s="1"/>
      <c r="C11860" s="2"/>
      <c r="D11860" s="3"/>
      <c r="E11860" s="4"/>
      <c r="F11860" s="15"/>
      <c r="G11860" s="16"/>
      <c r="H11860" s="2"/>
      <c r="I11860" s="17"/>
    </row>
    <row r="11861" spans="2:9" x14ac:dyDescent="0.2">
      <c r="B11861" s="1"/>
      <c r="C11861" s="2"/>
      <c r="D11861" s="3"/>
      <c r="E11861" s="4"/>
      <c r="F11861" s="15"/>
      <c r="G11861" s="16"/>
      <c r="H11861" s="2"/>
      <c r="I11861" s="17"/>
    </row>
    <row r="11862" spans="2:9" x14ac:dyDescent="0.2">
      <c r="B11862" s="1"/>
      <c r="C11862" s="2"/>
      <c r="D11862" s="3"/>
      <c r="E11862" s="4"/>
      <c r="F11862" s="15"/>
      <c r="G11862" s="16"/>
      <c r="H11862" s="2"/>
      <c r="I11862" s="17"/>
    </row>
    <row r="11863" spans="2:9" x14ac:dyDescent="0.2">
      <c r="B11863" s="1"/>
      <c r="C11863" s="2"/>
      <c r="D11863" s="3"/>
      <c r="E11863" s="4"/>
      <c r="F11863" s="15"/>
      <c r="G11863" s="16"/>
      <c r="H11863" s="2"/>
      <c r="I11863" s="17"/>
    </row>
    <row r="11864" spans="2:9" x14ac:dyDescent="0.2">
      <c r="B11864" s="1"/>
      <c r="C11864" s="2"/>
      <c r="D11864" s="3"/>
      <c r="E11864" s="4"/>
      <c r="F11864" s="15"/>
      <c r="G11864" s="16"/>
      <c r="H11864" s="2"/>
      <c r="I11864" s="17"/>
    </row>
    <row r="11865" spans="2:9" x14ac:dyDescent="0.2">
      <c r="B11865" s="1"/>
      <c r="C11865" s="2"/>
      <c r="D11865" s="3"/>
      <c r="E11865" s="4"/>
      <c r="F11865" s="15"/>
      <c r="G11865" s="16"/>
      <c r="H11865" s="2"/>
      <c r="I11865" s="17"/>
    </row>
    <row r="11866" spans="2:9" x14ac:dyDescent="0.2">
      <c r="B11866" s="1"/>
      <c r="C11866" s="2"/>
      <c r="D11866" s="3"/>
      <c r="E11866" s="4"/>
      <c r="F11866" s="15"/>
      <c r="G11866" s="16"/>
      <c r="H11866" s="2"/>
      <c r="I11866" s="17"/>
    </row>
    <row r="11867" spans="2:9" x14ac:dyDescent="0.2">
      <c r="B11867" s="1"/>
      <c r="C11867" s="2"/>
      <c r="D11867" s="3"/>
      <c r="E11867" s="4"/>
      <c r="F11867" s="15"/>
      <c r="G11867" s="16"/>
      <c r="H11867" s="2"/>
      <c r="I11867" s="17"/>
    </row>
    <row r="11868" spans="2:9" x14ac:dyDescent="0.2">
      <c r="B11868" s="1"/>
      <c r="C11868" s="2"/>
      <c r="D11868" s="3"/>
      <c r="E11868" s="4"/>
      <c r="F11868" s="15"/>
      <c r="G11868" s="16"/>
      <c r="H11868" s="2"/>
      <c r="I11868" s="17"/>
    </row>
    <row r="11869" spans="2:9" x14ac:dyDescent="0.2">
      <c r="B11869" s="1"/>
      <c r="C11869" s="2"/>
      <c r="D11869" s="3"/>
      <c r="E11869" s="4"/>
      <c r="F11869" s="15"/>
      <c r="G11869" s="16"/>
      <c r="H11869" s="2"/>
      <c r="I11869" s="17"/>
    </row>
    <row r="11870" spans="2:9" x14ac:dyDescent="0.2">
      <c r="B11870" s="1"/>
      <c r="C11870" s="2"/>
      <c r="D11870" s="3"/>
      <c r="E11870" s="4"/>
      <c r="F11870" s="15"/>
      <c r="G11870" s="16"/>
      <c r="H11870" s="2"/>
      <c r="I11870" s="17"/>
    </row>
    <row r="11871" spans="2:9" x14ac:dyDescent="0.2">
      <c r="B11871" s="1"/>
      <c r="C11871" s="2"/>
      <c r="D11871" s="3"/>
      <c r="E11871" s="4"/>
      <c r="F11871" s="15"/>
      <c r="G11871" s="16"/>
      <c r="H11871" s="2"/>
      <c r="I11871" s="17"/>
    </row>
    <row r="11872" spans="2:9" x14ac:dyDescent="0.2">
      <c r="B11872" s="1"/>
      <c r="C11872" s="2"/>
      <c r="D11872" s="3"/>
      <c r="E11872" s="4"/>
      <c r="F11872" s="15"/>
      <c r="G11872" s="16"/>
      <c r="H11872" s="2"/>
      <c r="I11872" s="17"/>
    </row>
    <row r="11873" spans="2:9" x14ac:dyDescent="0.2">
      <c r="B11873" s="1"/>
      <c r="C11873" s="2"/>
      <c r="D11873" s="3"/>
      <c r="E11873" s="4"/>
      <c r="F11873" s="15"/>
      <c r="G11873" s="16"/>
      <c r="H11873" s="2"/>
      <c r="I11873" s="17"/>
    </row>
    <row r="11874" spans="2:9" x14ac:dyDescent="0.2">
      <c r="B11874" s="1"/>
      <c r="C11874" s="2"/>
      <c r="D11874" s="3"/>
      <c r="E11874" s="4"/>
      <c r="F11874" s="15"/>
      <c r="G11874" s="16"/>
      <c r="H11874" s="2"/>
      <c r="I11874" s="17"/>
    </row>
    <row r="11875" spans="2:9" x14ac:dyDescent="0.2">
      <c r="B11875" s="1"/>
      <c r="C11875" s="2"/>
      <c r="D11875" s="3"/>
      <c r="E11875" s="4"/>
      <c r="F11875" s="15"/>
      <c r="G11875" s="16"/>
      <c r="H11875" s="2"/>
      <c r="I11875" s="17"/>
    </row>
    <row r="11876" spans="2:9" x14ac:dyDescent="0.2">
      <c r="B11876" s="1"/>
      <c r="C11876" s="2"/>
      <c r="D11876" s="3"/>
      <c r="E11876" s="4"/>
      <c r="F11876" s="15"/>
      <c r="G11876" s="16"/>
      <c r="H11876" s="2"/>
      <c r="I11876" s="17"/>
    </row>
    <row r="11877" spans="2:9" x14ac:dyDescent="0.2">
      <c r="B11877" s="1"/>
      <c r="C11877" s="2"/>
      <c r="D11877" s="3"/>
      <c r="E11877" s="4"/>
      <c r="F11877" s="15"/>
      <c r="G11877" s="16"/>
      <c r="H11877" s="2"/>
      <c r="I11877" s="17"/>
    </row>
    <row r="11878" spans="2:9" x14ac:dyDescent="0.2">
      <c r="B11878" s="1"/>
      <c r="C11878" s="2"/>
      <c r="D11878" s="3"/>
      <c r="E11878" s="4"/>
      <c r="F11878" s="15"/>
      <c r="G11878" s="16"/>
      <c r="H11878" s="2"/>
      <c r="I11878" s="17"/>
    </row>
    <row r="11879" spans="2:9" x14ac:dyDescent="0.2">
      <c r="B11879" s="1"/>
      <c r="C11879" s="2"/>
      <c r="D11879" s="3"/>
      <c r="E11879" s="4"/>
      <c r="F11879" s="15"/>
      <c r="G11879" s="16"/>
      <c r="H11879" s="2"/>
      <c r="I11879" s="17"/>
    </row>
    <row r="11880" spans="2:9" x14ac:dyDescent="0.2">
      <c r="B11880" s="1"/>
      <c r="C11880" s="2"/>
      <c r="D11880" s="3"/>
      <c r="E11880" s="4"/>
      <c r="F11880" s="15"/>
      <c r="G11880" s="16"/>
      <c r="H11880" s="2"/>
      <c r="I11880" s="17"/>
    </row>
    <row r="11881" spans="2:9" x14ac:dyDescent="0.2">
      <c r="B11881" s="1"/>
      <c r="C11881" s="2"/>
      <c r="D11881" s="3"/>
      <c r="E11881" s="4"/>
      <c r="F11881" s="15"/>
      <c r="G11881" s="16"/>
      <c r="H11881" s="2"/>
      <c r="I11881" s="17"/>
    </row>
    <row r="11882" spans="2:9" x14ac:dyDescent="0.2">
      <c r="B11882" s="1"/>
      <c r="C11882" s="2"/>
      <c r="D11882" s="3"/>
      <c r="E11882" s="4"/>
      <c r="F11882" s="15"/>
      <c r="G11882" s="16"/>
      <c r="H11882" s="2"/>
      <c r="I11882" s="17"/>
    </row>
    <row r="11883" spans="2:9" x14ac:dyDescent="0.2">
      <c r="B11883" s="1"/>
      <c r="C11883" s="2"/>
      <c r="D11883" s="3"/>
      <c r="E11883" s="4"/>
      <c r="F11883" s="15"/>
      <c r="G11883" s="16"/>
      <c r="H11883" s="2"/>
      <c r="I11883" s="17"/>
    </row>
    <row r="11884" spans="2:9" x14ac:dyDescent="0.2">
      <c r="B11884" s="1"/>
      <c r="C11884" s="2"/>
      <c r="D11884" s="3"/>
      <c r="E11884" s="4"/>
      <c r="F11884" s="15"/>
      <c r="G11884" s="16"/>
      <c r="H11884" s="2"/>
      <c r="I11884" s="17"/>
    </row>
    <row r="11885" spans="2:9" x14ac:dyDescent="0.2">
      <c r="B11885" s="1"/>
      <c r="C11885" s="2"/>
      <c r="D11885" s="3"/>
      <c r="E11885" s="4"/>
      <c r="F11885" s="15"/>
      <c r="G11885" s="16"/>
      <c r="H11885" s="2"/>
      <c r="I11885" s="17"/>
    </row>
    <row r="11886" spans="2:9" x14ac:dyDescent="0.2">
      <c r="B11886" s="1"/>
      <c r="C11886" s="2"/>
      <c r="D11886" s="3"/>
      <c r="E11886" s="4"/>
      <c r="F11886" s="15"/>
      <c r="G11886" s="16"/>
      <c r="H11886" s="2"/>
      <c r="I11886" s="17"/>
    </row>
    <row r="11887" spans="2:9" x14ac:dyDescent="0.2">
      <c r="B11887" s="1"/>
      <c r="C11887" s="2"/>
      <c r="D11887" s="3"/>
      <c r="E11887" s="4"/>
      <c r="F11887" s="15"/>
      <c r="G11887" s="16"/>
      <c r="H11887" s="2"/>
      <c r="I11887" s="17"/>
    </row>
    <row r="11888" spans="2:9" x14ac:dyDescent="0.2">
      <c r="B11888" s="1"/>
      <c r="C11888" s="2"/>
      <c r="D11888" s="3"/>
      <c r="E11888" s="4"/>
      <c r="F11888" s="15"/>
      <c r="G11888" s="16"/>
      <c r="H11888" s="2"/>
      <c r="I11888" s="17"/>
    </row>
    <row r="11889" spans="2:9" x14ac:dyDescent="0.2">
      <c r="B11889" s="1"/>
      <c r="C11889" s="2"/>
      <c r="D11889" s="3"/>
      <c r="E11889" s="4"/>
      <c r="F11889" s="15"/>
      <c r="G11889" s="16"/>
      <c r="H11889" s="2"/>
      <c r="I11889" s="17"/>
    </row>
    <row r="11890" spans="2:9" x14ac:dyDescent="0.2">
      <c r="B11890" s="1"/>
      <c r="C11890" s="2"/>
      <c r="D11890" s="3"/>
      <c r="E11890" s="4"/>
      <c r="F11890" s="15"/>
      <c r="G11890" s="16"/>
      <c r="H11890" s="2"/>
      <c r="I11890" s="17"/>
    </row>
    <row r="11891" spans="2:9" x14ac:dyDescent="0.2">
      <c r="B11891" s="1"/>
      <c r="C11891" s="2"/>
      <c r="D11891" s="3"/>
      <c r="E11891" s="4"/>
      <c r="F11891" s="15"/>
      <c r="G11891" s="16"/>
      <c r="H11891" s="2"/>
      <c r="I11891" s="17"/>
    </row>
    <row r="11892" spans="2:9" x14ac:dyDescent="0.2">
      <c r="B11892" s="1"/>
      <c r="C11892" s="2"/>
      <c r="D11892" s="3"/>
      <c r="E11892" s="4"/>
      <c r="F11892" s="15"/>
      <c r="G11892" s="16"/>
      <c r="H11892" s="2"/>
      <c r="I11892" s="17"/>
    </row>
    <row r="11893" spans="2:9" x14ac:dyDescent="0.2">
      <c r="B11893" s="1"/>
      <c r="C11893" s="2"/>
      <c r="D11893" s="3"/>
      <c r="E11893" s="4"/>
      <c r="F11893" s="15"/>
      <c r="G11893" s="16"/>
      <c r="H11893" s="2"/>
      <c r="I11893" s="17"/>
    </row>
    <row r="11894" spans="2:9" x14ac:dyDescent="0.2">
      <c r="B11894" s="1"/>
      <c r="C11894" s="2"/>
      <c r="D11894" s="3"/>
      <c r="E11894" s="4"/>
      <c r="F11894" s="15"/>
      <c r="G11894" s="16"/>
      <c r="H11894" s="2"/>
      <c r="I11894" s="17"/>
    </row>
    <row r="11895" spans="2:9" x14ac:dyDescent="0.2">
      <c r="B11895" s="1"/>
      <c r="C11895" s="2"/>
      <c r="D11895" s="3"/>
      <c r="E11895" s="4"/>
      <c r="F11895" s="15"/>
      <c r="G11895" s="16"/>
      <c r="H11895" s="2"/>
      <c r="I11895" s="17"/>
    </row>
    <row r="11896" spans="2:9" x14ac:dyDescent="0.2">
      <c r="B11896" s="1"/>
      <c r="C11896" s="2"/>
      <c r="D11896" s="3"/>
      <c r="E11896" s="4"/>
      <c r="F11896" s="15"/>
      <c r="G11896" s="16"/>
      <c r="H11896" s="2"/>
      <c r="I11896" s="17"/>
    </row>
    <row r="11897" spans="2:9" x14ac:dyDescent="0.2">
      <c r="B11897" s="1"/>
      <c r="C11897" s="2"/>
      <c r="D11897" s="3"/>
      <c r="E11897" s="4"/>
      <c r="F11897" s="15"/>
      <c r="G11897" s="16"/>
      <c r="H11897" s="2"/>
      <c r="I11897" s="17"/>
    </row>
    <row r="11898" spans="2:9" x14ac:dyDescent="0.2">
      <c r="B11898" s="1"/>
      <c r="C11898" s="2"/>
      <c r="D11898" s="3"/>
      <c r="E11898" s="4"/>
      <c r="F11898" s="15"/>
      <c r="G11898" s="16"/>
      <c r="H11898" s="2"/>
      <c r="I11898" s="17"/>
    </row>
    <row r="11899" spans="2:9" x14ac:dyDescent="0.2">
      <c r="B11899" s="1"/>
      <c r="C11899" s="2"/>
      <c r="D11899" s="3"/>
      <c r="E11899" s="4"/>
      <c r="F11899" s="15"/>
      <c r="G11899" s="16"/>
      <c r="H11899" s="2"/>
      <c r="I11899" s="17"/>
    </row>
    <row r="11900" spans="2:9" x14ac:dyDescent="0.2">
      <c r="B11900" s="1"/>
      <c r="C11900" s="2"/>
      <c r="D11900" s="3"/>
      <c r="E11900" s="4"/>
      <c r="F11900" s="15"/>
      <c r="G11900" s="16"/>
      <c r="H11900" s="2"/>
      <c r="I11900" s="17"/>
    </row>
    <row r="11901" spans="2:9" x14ac:dyDescent="0.2">
      <c r="B11901" s="1"/>
      <c r="C11901" s="2"/>
      <c r="D11901" s="3"/>
      <c r="E11901" s="4"/>
      <c r="F11901" s="15"/>
      <c r="G11901" s="16"/>
      <c r="H11901" s="2"/>
      <c r="I11901" s="17"/>
    </row>
    <row r="11902" spans="2:9" x14ac:dyDescent="0.2">
      <c r="B11902" s="1"/>
      <c r="C11902" s="2"/>
      <c r="D11902" s="3"/>
      <c r="E11902" s="4"/>
      <c r="F11902" s="15"/>
      <c r="G11902" s="16"/>
      <c r="H11902" s="2"/>
      <c r="I11902" s="17"/>
    </row>
    <row r="11903" spans="2:9" x14ac:dyDescent="0.2">
      <c r="B11903" s="1"/>
      <c r="C11903" s="2"/>
      <c r="D11903" s="3"/>
      <c r="E11903" s="4"/>
      <c r="F11903" s="15"/>
      <c r="G11903" s="16"/>
      <c r="H11903" s="2"/>
      <c r="I11903" s="17"/>
    </row>
    <row r="11904" spans="2:9" x14ac:dyDescent="0.2">
      <c r="B11904" s="1"/>
      <c r="C11904" s="2"/>
      <c r="D11904" s="3"/>
      <c r="E11904" s="4"/>
      <c r="F11904" s="15"/>
      <c r="G11904" s="16"/>
      <c r="H11904" s="2"/>
      <c r="I11904" s="17"/>
    </row>
    <row r="11905" spans="2:9" x14ac:dyDescent="0.2">
      <c r="B11905" s="1"/>
      <c r="C11905" s="2"/>
      <c r="D11905" s="3"/>
      <c r="E11905" s="4"/>
      <c r="F11905" s="15"/>
      <c r="G11905" s="16"/>
      <c r="H11905" s="2"/>
      <c r="I11905" s="17"/>
    </row>
    <row r="11906" spans="2:9" x14ac:dyDescent="0.2">
      <c r="B11906" s="1"/>
      <c r="C11906" s="2"/>
      <c r="D11906" s="3"/>
      <c r="E11906" s="4"/>
      <c r="F11906" s="15"/>
      <c r="G11906" s="16"/>
      <c r="H11906" s="2"/>
      <c r="I11906" s="17"/>
    </row>
    <row r="11907" spans="2:9" x14ac:dyDescent="0.2">
      <c r="B11907" s="1"/>
      <c r="C11907" s="2"/>
      <c r="D11907" s="3"/>
      <c r="E11907" s="4"/>
      <c r="F11907" s="15"/>
      <c r="G11907" s="16"/>
      <c r="H11907" s="2"/>
      <c r="I11907" s="17"/>
    </row>
    <row r="11908" spans="2:9" x14ac:dyDescent="0.2">
      <c r="B11908" s="1"/>
      <c r="C11908" s="2"/>
      <c r="D11908" s="3"/>
      <c r="E11908" s="4"/>
      <c r="F11908" s="15"/>
      <c r="G11908" s="16"/>
      <c r="H11908" s="2"/>
      <c r="I11908" s="17"/>
    </row>
    <row r="11909" spans="2:9" x14ac:dyDescent="0.2">
      <c r="B11909" s="1"/>
      <c r="C11909" s="2"/>
      <c r="D11909" s="3"/>
      <c r="E11909" s="4"/>
      <c r="F11909" s="15"/>
      <c r="G11909" s="16"/>
      <c r="H11909" s="2"/>
      <c r="I11909" s="17"/>
    </row>
    <row r="11910" spans="2:9" x14ac:dyDescent="0.2">
      <c r="B11910" s="1"/>
      <c r="C11910" s="2"/>
      <c r="D11910" s="3"/>
      <c r="E11910" s="4"/>
      <c r="F11910" s="15"/>
      <c r="G11910" s="16"/>
      <c r="H11910" s="2"/>
      <c r="I11910" s="17"/>
    </row>
    <row r="11911" spans="2:9" x14ac:dyDescent="0.2">
      <c r="B11911" s="1"/>
      <c r="C11911" s="2"/>
      <c r="D11911" s="3"/>
      <c r="E11911" s="4"/>
      <c r="F11911" s="15"/>
      <c r="G11911" s="16"/>
      <c r="H11911" s="2"/>
      <c r="I11911" s="17"/>
    </row>
    <row r="11912" spans="2:9" x14ac:dyDescent="0.2">
      <c r="B11912" s="1"/>
      <c r="C11912" s="2"/>
      <c r="D11912" s="3"/>
      <c r="E11912" s="4"/>
      <c r="F11912" s="15"/>
      <c r="G11912" s="16"/>
      <c r="H11912" s="2"/>
      <c r="I11912" s="17"/>
    </row>
    <row r="11913" spans="2:9" x14ac:dyDescent="0.2">
      <c r="B11913" s="1"/>
      <c r="C11913" s="2"/>
      <c r="D11913" s="3"/>
      <c r="E11913" s="4"/>
      <c r="F11913" s="15"/>
      <c r="G11913" s="16"/>
      <c r="H11913" s="2"/>
      <c r="I11913" s="17"/>
    </row>
    <row r="11914" spans="2:9" x14ac:dyDescent="0.2">
      <c r="B11914" s="1"/>
      <c r="C11914" s="2"/>
      <c r="D11914" s="3"/>
      <c r="E11914" s="4"/>
      <c r="F11914" s="15"/>
      <c r="G11914" s="16"/>
      <c r="H11914" s="2"/>
      <c r="I11914" s="17"/>
    </row>
    <row r="11915" spans="2:9" x14ac:dyDescent="0.2">
      <c r="B11915" s="1"/>
      <c r="C11915" s="2"/>
      <c r="D11915" s="3"/>
      <c r="E11915" s="4"/>
      <c r="F11915" s="15"/>
      <c r="G11915" s="16"/>
      <c r="H11915" s="2"/>
      <c r="I11915" s="17"/>
    </row>
    <row r="11916" spans="2:9" x14ac:dyDescent="0.2">
      <c r="B11916" s="1"/>
      <c r="C11916" s="2"/>
      <c r="D11916" s="3"/>
      <c r="E11916" s="4"/>
      <c r="F11916" s="15"/>
      <c r="G11916" s="16"/>
      <c r="H11916" s="2"/>
      <c r="I11916" s="17"/>
    </row>
    <row r="11917" spans="2:9" x14ac:dyDescent="0.2">
      <c r="B11917" s="1"/>
      <c r="C11917" s="2"/>
      <c r="D11917" s="3"/>
      <c r="E11917" s="4"/>
      <c r="F11917" s="15"/>
      <c r="G11917" s="16"/>
      <c r="H11917" s="2"/>
      <c r="I11917" s="17"/>
    </row>
    <row r="11918" spans="2:9" x14ac:dyDescent="0.2">
      <c r="B11918" s="1"/>
      <c r="C11918" s="2"/>
      <c r="D11918" s="3"/>
      <c r="E11918" s="4"/>
      <c r="F11918" s="15"/>
      <c r="G11918" s="16"/>
      <c r="H11918" s="2"/>
      <c r="I11918" s="17"/>
    </row>
    <row r="11919" spans="2:9" x14ac:dyDescent="0.2">
      <c r="B11919" s="1"/>
      <c r="C11919" s="2"/>
      <c r="D11919" s="3"/>
      <c r="E11919" s="4"/>
      <c r="F11919" s="15"/>
      <c r="G11919" s="16"/>
      <c r="H11919" s="2"/>
      <c r="I11919" s="17"/>
    </row>
    <row r="11920" spans="2:9" x14ac:dyDescent="0.2">
      <c r="B11920" s="1"/>
      <c r="C11920" s="2"/>
      <c r="D11920" s="3"/>
      <c r="E11920" s="4"/>
      <c r="F11920" s="15"/>
      <c r="G11920" s="16"/>
      <c r="H11920" s="2"/>
      <c r="I11920" s="17"/>
    </row>
    <row r="11921" spans="2:9" x14ac:dyDescent="0.2">
      <c r="B11921" s="1"/>
      <c r="C11921" s="2"/>
      <c r="D11921" s="3"/>
      <c r="E11921" s="4"/>
      <c r="F11921" s="15"/>
      <c r="G11921" s="16"/>
      <c r="H11921" s="2"/>
      <c r="I11921" s="17"/>
    </row>
    <row r="11922" spans="2:9" x14ac:dyDescent="0.2">
      <c r="B11922" s="1"/>
      <c r="C11922" s="2"/>
      <c r="D11922" s="3"/>
      <c r="E11922" s="4"/>
      <c r="F11922" s="15"/>
      <c r="G11922" s="16"/>
      <c r="H11922" s="2"/>
      <c r="I11922" s="17"/>
    </row>
    <row r="11923" spans="2:9" x14ac:dyDescent="0.2">
      <c r="B11923" s="1"/>
      <c r="C11923" s="2"/>
      <c r="D11923" s="3"/>
      <c r="E11923" s="4"/>
      <c r="F11923" s="15"/>
      <c r="G11923" s="16"/>
      <c r="H11923" s="2"/>
      <c r="I11923" s="17"/>
    </row>
    <row r="11924" spans="2:9" x14ac:dyDescent="0.2">
      <c r="B11924" s="1"/>
      <c r="C11924" s="2"/>
      <c r="D11924" s="3"/>
      <c r="E11924" s="4"/>
      <c r="F11924" s="15"/>
      <c r="G11924" s="16"/>
      <c r="H11924" s="2"/>
      <c r="I11924" s="17"/>
    </row>
    <row r="11925" spans="2:9" x14ac:dyDescent="0.2">
      <c r="B11925" s="1"/>
      <c r="C11925" s="2"/>
      <c r="D11925" s="3"/>
      <c r="E11925" s="4"/>
      <c r="F11925" s="15"/>
      <c r="G11925" s="16"/>
      <c r="H11925" s="2"/>
      <c r="I11925" s="17"/>
    </row>
    <row r="11926" spans="2:9" x14ac:dyDescent="0.2">
      <c r="B11926" s="1"/>
      <c r="C11926" s="2"/>
      <c r="D11926" s="3"/>
      <c r="E11926" s="4"/>
      <c r="F11926" s="15"/>
      <c r="G11926" s="16"/>
      <c r="H11926" s="2"/>
      <c r="I11926" s="17"/>
    </row>
    <row r="11927" spans="2:9" x14ac:dyDescent="0.2">
      <c r="B11927" s="1"/>
      <c r="C11927" s="2"/>
      <c r="D11927" s="3"/>
      <c r="E11927" s="4"/>
      <c r="F11927" s="15"/>
      <c r="G11927" s="16"/>
      <c r="H11927" s="2"/>
      <c r="I11927" s="17"/>
    </row>
    <row r="11928" spans="2:9" x14ac:dyDescent="0.2">
      <c r="B11928" s="1"/>
      <c r="C11928" s="2"/>
      <c r="D11928" s="3"/>
      <c r="E11928" s="4"/>
      <c r="F11928" s="15"/>
      <c r="G11928" s="16"/>
      <c r="H11928" s="2"/>
      <c r="I11928" s="17"/>
    </row>
    <row r="11929" spans="2:9" x14ac:dyDescent="0.2">
      <c r="B11929" s="1"/>
      <c r="C11929" s="2"/>
      <c r="D11929" s="3"/>
      <c r="E11929" s="4"/>
      <c r="F11929" s="15"/>
      <c r="G11929" s="16"/>
      <c r="H11929" s="2"/>
      <c r="I11929" s="17"/>
    </row>
    <row r="11930" spans="2:9" x14ac:dyDescent="0.2">
      <c r="B11930" s="1"/>
      <c r="C11930" s="2"/>
      <c r="D11930" s="3"/>
      <c r="E11930" s="4"/>
      <c r="F11930" s="15"/>
      <c r="G11930" s="16"/>
      <c r="H11930" s="2"/>
      <c r="I11930" s="17"/>
    </row>
    <row r="11931" spans="2:9" x14ac:dyDescent="0.2">
      <c r="B11931" s="1"/>
      <c r="C11931" s="2"/>
      <c r="D11931" s="3"/>
      <c r="E11931" s="4"/>
      <c r="F11931" s="15"/>
      <c r="G11931" s="16"/>
      <c r="H11931" s="2"/>
      <c r="I11931" s="17"/>
    </row>
    <row r="11932" spans="2:9" x14ac:dyDescent="0.2">
      <c r="B11932" s="1"/>
      <c r="C11932" s="2"/>
      <c r="D11932" s="3"/>
      <c r="E11932" s="4"/>
      <c r="F11932" s="15"/>
      <c r="G11932" s="16"/>
      <c r="H11932" s="2"/>
      <c r="I11932" s="17"/>
    </row>
    <row r="11933" spans="2:9" x14ac:dyDescent="0.2">
      <c r="B11933" s="1"/>
      <c r="C11933" s="2"/>
      <c r="D11933" s="3"/>
      <c r="E11933" s="4"/>
      <c r="F11933" s="15"/>
      <c r="G11933" s="16"/>
      <c r="H11933" s="2"/>
      <c r="I11933" s="17"/>
    </row>
    <row r="11934" spans="2:9" x14ac:dyDescent="0.2">
      <c r="B11934" s="1"/>
      <c r="C11934" s="2"/>
      <c r="D11934" s="3"/>
      <c r="E11934" s="4"/>
      <c r="F11934" s="15"/>
      <c r="G11934" s="16"/>
      <c r="H11934" s="2"/>
      <c r="I11934" s="17"/>
    </row>
    <row r="11935" spans="2:9" x14ac:dyDescent="0.2">
      <c r="B11935" s="1"/>
      <c r="C11935" s="2"/>
      <c r="D11935" s="3"/>
      <c r="E11935" s="4"/>
      <c r="F11935" s="15"/>
      <c r="G11935" s="16"/>
      <c r="H11935" s="2"/>
      <c r="I11935" s="17"/>
    </row>
    <row r="11936" spans="2:9" x14ac:dyDescent="0.2">
      <c r="B11936" s="1"/>
      <c r="C11936" s="2"/>
      <c r="D11936" s="3"/>
      <c r="E11936" s="4"/>
      <c r="F11936" s="15"/>
      <c r="G11936" s="16"/>
      <c r="H11936" s="2"/>
      <c r="I11936" s="17"/>
    </row>
    <row r="11937" spans="2:9" x14ac:dyDescent="0.2">
      <c r="B11937" s="1"/>
      <c r="C11937" s="2"/>
      <c r="D11937" s="3"/>
      <c r="E11937" s="4"/>
      <c r="F11937" s="15"/>
      <c r="G11937" s="16"/>
      <c r="H11937" s="2"/>
      <c r="I11937" s="17"/>
    </row>
    <row r="11938" spans="2:9" x14ac:dyDescent="0.2">
      <c r="B11938" s="1"/>
      <c r="C11938" s="2"/>
      <c r="D11938" s="3"/>
      <c r="E11938" s="4"/>
      <c r="F11938" s="15"/>
      <c r="G11938" s="16"/>
      <c r="H11938" s="2"/>
      <c r="I11938" s="17"/>
    </row>
    <row r="11939" spans="2:9" x14ac:dyDescent="0.2">
      <c r="B11939" s="1"/>
      <c r="C11939" s="2"/>
      <c r="D11939" s="3"/>
      <c r="E11939" s="4"/>
      <c r="F11939" s="15"/>
      <c r="G11939" s="16"/>
      <c r="H11939" s="2"/>
      <c r="I11939" s="17"/>
    </row>
    <row r="11940" spans="2:9" x14ac:dyDescent="0.2">
      <c r="B11940" s="1"/>
      <c r="C11940" s="2"/>
      <c r="D11940" s="3"/>
      <c r="E11940" s="4"/>
      <c r="F11940" s="15"/>
      <c r="G11940" s="16"/>
      <c r="H11940" s="2"/>
      <c r="I11940" s="17"/>
    </row>
    <row r="11941" spans="2:9" x14ac:dyDescent="0.2">
      <c r="B11941" s="1"/>
      <c r="C11941" s="2"/>
      <c r="D11941" s="3"/>
      <c r="E11941" s="4"/>
      <c r="F11941" s="15"/>
      <c r="G11941" s="16"/>
      <c r="H11941" s="2"/>
      <c r="I11941" s="17"/>
    </row>
    <row r="11942" spans="2:9" x14ac:dyDescent="0.2">
      <c r="B11942" s="1"/>
      <c r="C11942" s="2"/>
      <c r="D11942" s="3"/>
      <c r="E11942" s="4"/>
      <c r="F11942" s="15"/>
      <c r="G11942" s="16"/>
      <c r="H11942" s="2"/>
      <c r="I11942" s="17"/>
    </row>
    <row r="11943" spans="2:9" x14ac:dyDescent="0.2">
      <c r="B11943" s="1"/>
      <c r="C11943" s="2"/>
      <c r="D11943" s="3"/>
      <c r="E11943" s="4"/>
      <c r="F11943" s="15"/>
      <c r="G11943" s="16"/>
      <c r="H11943" s="2"/>
      <c r="I11943" s="17"/>
    </row>
    <row r="11944" spans="2:9" x14ac:dyDescent="0.2">
      <c r="B11944" s="1"/>
      <c r="C11944" s="2"/>
      <c r="D11944" s="3"/>
      <c r="E11944" s="4"/>
      <c r="F11944" s="15"/>
      <c r="G11944" s="16"/>
      <c r="H11944" s="2"/>
      <c r="I11944" s="17"/>
    </row>
    <row r="11945" spans="2:9" x14ac:dyDescent="0.2">
      <c r="B11945" s="1"/>
      <c r="C11945" s="2"/>
      <c r="D11945" s="3"/>
      <c r="E11945" s="4"/>
      <c r="F11945" s="15"/>
      <c r="G11945" s="16"/>
      <c r="H11945" s="2"/>
      <c r="I11945" s="17"/>
    </row>
    <row r="11946" spans="2:9" x14ac:dyDescent="0.2">
      <c r="B11946" s="1"/>
      <c r="C11946" s="2"/>
      <c r="D11946" s="3"/>
      <c r="E11946" s="4"/>
      <c r="F11946" s="15"/>
      <c r="G11946" s="16"/>
      <c r="H11946" s="2"/>
      <c r="I11946" s="17"/>
    </row>
    <row r="11947" spans="2:9" x14ac:dyDescent="0.2">
      <c r="B11947" s="1"/>
      <c r="C11947" s="2"/>
      <c r="D11947" s="3"/>
      <c r="E11947" s="4"/>
      <c r="F11947" s="15"/>
      <c r="G11947" s="16"/>
      <c r="H11947" s="2"/>
      <c r="I11947" s="17"/>
    </row>
    <row r="11948" spans="2:9" x14ac:dyDescent="0.2">
      <c r="B11948" s="1"/>
      <c r="C11948" s="2"/>
      <c r="D11948" s="3"/>
      <c r="E11948" s="4"/>
      <c r="F11948" s="15"/>
      <c r="G11948" s="16"/>
      <c r="H11948" s="2"/>
      <c r="I11948" s="17"/>
    </row>
    <row r="11949" spans="2:9" x14ac:dyDescent="0.2">
      <c r="B11949" s="1"/>
      <c r="C11949" s="2"/>
      <c r="D11949" s="3"/>
      <c r="E11949" s="4"/>
      <c r="F11949" s="15"/>
      <c r="G11949" s="16"/>
      <c r="H11949" s="2"/>
      <c r="I11949" s="17"/>
    </row>
    <row r="11950" spans="2:9" x14ac:dyDescent="0.2">
      <c r="B11950" s="1"/>
      <c r="C11950" s="2"/>
      <c r="D11950" s="3"/>
      <c r="E11950" s="4"/>
      <c r="F11950" s="15"/>
      <c r="G11950" s="16"/>
      <c r="H11950" s="2"/>
      <c r="I11950" s="17"/>
    </row>
    <row r="11951" spans="2:9" x14ac:dyDescent="0.2">
      <c r="B11951" s="1"/>
      <c r="C11951" s="2"/>
      <c r="D11951" s="3"/>
      <c r="E11951" s="4"/>
      <c r="F11951" s="15"/>
      <c r="G11951" s="16"/>
      <c r="H11951" s="2"/>
      <c r="I11951" s="17"/>
    </row>
    <row r="11952" spans="2:9" x14ac:dyDescent="0.2">
      <c r="B11952" s="1"/>
      <c r="C11952" s="2"/>
      <c r="D11952" s="3"/>
      <c r="E11952" s="4"/>
      <c r="F11952" s="15"/>
      <c r="G11952" s="16"/>
      <c r="H11952" s="2"/>
      <c r="I11952" s="17"/>
    </row>
    <row r="11953" spans="2:9" x14ac:dyDescent="0.2">
      <c r="B11953" s="1"/>
      <c r="C11953" s="2"/>
      <c r="D11953" s="3"/>
      <c r="E11953" s="4"/>
      <c r="F11953" s="15"/>
      <c r="G11953" s="16"/>
      <c r="H11953" s="2"/>
      <c r="I11953" s="17"/>
    </row>
    <row r="11954" spans="2:9" x14ac:dyDescent="0.2">
      <c r="B11954" s="1"/>
      <c r="C11954" s="2"/>
      <c r="D11954" s="3"/>
      <c r="E11954" s="4"/>
      <c r="F11954" s="15"/>
      <c r="G11954" s="16"/>
      <c r="H11954" s="2"/>
      <c r="I11954" s="17"/>
    </row>
    <row r="11955" spans="2:9" x14ac:dyDescent="0.2">
      <c r="B11955" s="1"/>
      <c r="C11955" s="2"/>
      <c r="D11955" s="3"/>
      <c r="E11955" s="4"/>
      <c r="F11955" s="15"/>
      <c r="G11955" s="16"/>
      <c r="H11955" s="2"/>
      <c r="I11955" s="17"/>
    </row>
    <row r="11956" spans="2:9" x14ac:dyDescent="0.2">
      <c r="B11956" s="1"/>
      <c r="C11956" s="2"/>
      <c r="D11956" s="3"/>
      <c r="E11956" s="4"/>
      <c r="F11956" s="15"/>
      <c r="G11956" s="16"/>
      <c r="H11956" s="2"/>
      <c r="I11956" s="17"/>
    </row>
    <row r="11957" spans="2:9" x14ac:dyDescent="0.2">
      <c r="B11957" s="1"/>
      <c r="C11957" s="2"/>
      <c r="D11957" s="3"/>
      <c r="E11957" s="4"/>
      <c r="F11957" s="15"/>
      <c r="G11957" s="16"/>
      <c r="H11957" s="2"/>
      <c r="I11957" s="17"/>
    </row>
    <row r="11958" spans="2:9" x14ac:dyDescent="0.2">
      <c r="B11958" s="1"/>
      <c r="C11958" s="2"/>
      <c r="D11958" s="3"/>
      <c r="E11958" s="4"/>
      <c r="F11958" s="15"/>
      <c r="G11958" s="16"/>
      <c r="H11958" s="2"/>
      <c r="I11958" s="17"/>
    </row>
    <row r="11959" spans="2:9" x14ac:dyDescent="0.2">
      <c r="B11959" s="1"/>
      <c r="C11959" s="2"/>
      <c r="D11959" s="3"/>
      <c r="E11959" s="4"/>
      <c r="F11959" s="15"/>
      <c r="G11959" s="16"/>
      <c r="H11959" s="2"/>
      <c r="I11959" s="17"/>
    </row>
    <row r="11960" spans="2:9" x14ac:dyDescent="0.2">
      <c r="B11960" s="1"/>
      <c r="C11960" s="2"/>
      <c r="D11960" s="3"/>
      <c r="E11960" s="4"/>
      <c r="F11960" s="15"/>
      <c r="G11960" s="16"/>
      <c r="H11960" s="2"/>
      <c r="I11960" s="17"/>
    </row>
    <row r="11961" spans="2:9" x14ac:dyDescent="0.2">
      <c r="B11961" s="1"/>
      <c r="C11961" s="2"/>
      <c r="D11961" s="3"/>
      <c r="E11961" s="4"/>
      <c r="F11961" s="15"/>
      <c r="G11961" s="16"/>
      <c r="H11961" s="2"/>
      <c r="I11961" s="17"/>
    </row>
    <row r="11962" spans="2:9" x14ac:dyDescent="0.2">
      <c r="B11962" s="1"/>
      <c r="C11962" s="2"/>
      <c r="D11962" s="3"/>
      <c r="E11962" s="4"/>
      <c r="F11962" s="15"/>
      <c r="G11962" s="16"/>
      <c r="H11962" s="2"/>
      <c r="I11962" s="17"/>
    </row>
    <row r="11963" spans="2:9" x14ac:dyDescent="0.2">
      <c r="B11963" s="1"/>
      <c r="C11963" s="2"/>
      <c r="D11963" s="3"/>
      <c r="E11963" s="4"/>
      <c r="F11963" s="15"/>
      <c r="G11963" s="16"/>
      <c r="H11963" s="2"/>
      <c r="I11963" s="17"/>
    </row>
    <row r="11964" spans="2:9" x14ac:dyDescent="0.2">
      <c r="B11964" s="1"/>
      <c r="C11964" s="2"/>
      <c r="D11964" s="3"/>
      <c r="E11964" s="4"/>
      <c r="F11964" s="15"/>
      <c r="G11964" s="16"/>
      <c r="H11964" s="2"/>
      <c r="I11964" s="17"/>
    </row>
    <row r="11965" spans="2:9" x14ac:dyDescent="0.2">
      <c r="B11965" s="1"/>
      <c r="C11965" s="2"/>
      <c r="D11965" s="3"/>
      <c r="E11965" s="4"/>
      <c r="F11965" s="15"/>
      <c r="G11965" s="16"/>
      <c r="H11965" s="2"/>
      <c r="I11965" s="17"/>
    </row>
    <row r="11966" spans="2:9" x14ac:dyDescent="0.2">
      <c r="B11966" s="1"/>
      <c r="C11966" s="2"/>
      <c r="D11966" s="3"/>
      <c r="E11966" s="4"/>
      <c r="F11966" s="15"/>
      <c r="G11966" s="16"/>
      <c r="H11966" s="2"/>
      <c r="I11966" s="17"/>
    </row>
    <row r="11967" spans="2:9" x14ac:dyDescent="0.2">
      <c r="B11967" s="1"/>
      <c r="C11967" s="2"/>
      <c r="D11967" s="3"/>
      <c r="E11967" s="4"/>
      <c r="F11967" s="15"/>
      <c r="G11967" s="16"/>
      <c r="H11967" s="2"/>
      <c r="I11967" s="17"/>
    </row>
    <row r="11968" spans="2:9" x14ac:dyDescent="0.2">
      <c r="B11968" s="1"/>
      <c r="C11968" s="2"/>
      <c r="D11968" s="3"/>
      <c r="E11968" s="4"/>
      <c r="F11968" s="15"/>
      <c r="G11968" s="16"/>
      <c r="H11968" s="2"/>
      <c r="I11968" s="17"/>
    </row>
    <row r="11969" spans="2:9" x14ac:dyDescent="0.2">
      <c r="B11969" s="1"/>
      <c r="C11969" s="2"/>
      <c r="D11969" s="3"/>
      <c r="E11969" s="4"/>
      <c r="F11969" s="15"/>
      <c r="G11969" s="16"/>
      <c r="H11969" s="2"/>
      <c r="I11969" s="17"/>
    </row>
    <row r="11970" spans="2:9" x14ac:dyDescent="0.2">
      <c r="B11970" s="1"/>
      <c r="C11970" s="2"/>
      <c r="D11970" s="3"/>
      <c r="E11970" s="4"/>
      <c r="F11970" s="15"/>
      <c r="G11970" s="16"/>
      <c r="H11970" s="2"/>
      <c r="I11970" s="17"/>
    </row>
    <row r="11971" spans="2:9" x14ac:dyDescent="0.2">
      <c r="B11971" s="1"/>
      <c r="C11971" s="2"/>
      <c r="D11971" s="3"/>
      <c r="E11971" s="4"/>
      <c r="F11971" s="15"/>
      <c r="G11971" s="16"/>
      <c r="H11971" s="2"/>
      <c r="I11971" s="17"/>
    </row>
    <row r="11972" spans="2:9" x14ac:dyDescent="0.2">
      <c r="B11972" s="1"/>
      <c r="C11972" s="2"/>
      <c r="D11972" s="3"/>
      <c r="E11972" s="4"/>
      <c r="F11972" s="15"/>
      <c r="G11972" s="16"/>
      <c r="H11972" s="2"/>
      <c r="I11972" s="17"/>
    </row>
    <row r="11973" spans="2:9" x14ac:dyDescent="0.2">
      <c r="B11973" s="1"/>
      <c r="C11973" s="2"/>
      <c r="D11973" s="3"/>
      <c r="E11973" s="4"/>
      <c r="F11973" s="15"/>
      <c r="G11973" s="16"/>
      <c r="H11973" s="2"/>
      <c r="I11973" s="17"/>
    </row>
    <row r="11974" spans="2:9" x14ac:dyDescent="0.2">
      <c r="B11974" s="1"/>
      <c r="C11974" s="2"/>
      <c r="D11974" s="3"/>
      <c r="E11974" s="4"/>
      <c r="F11974" s="15"/>
      <c r="G11974" s="16"/>
      <c r="H11974" s="2"/>
      <c r="I11974" s="17"/>
    </row>
    <row r="11975" spans="2:9" x14ac:dyDescent="0.2">
      <c r="B11975" s="1"/>
      <c r="C11975" s="2"/>
      <c r="D11975" s="3"/>
      <c r="E11975" s="4"/>
      <c r="F11975" s="15"/>
      <c r="G11975" s="16"/>
      <c r="H11975" s="2"/>
      <c r="I11975" s="17"/>
    </row>
    <row r="11976" spans="2:9" x14ac:dyDescent="0.2">
      <c r="B11976" s="1"/>
      <c r="C11976" s="2"/>
      <c r="D11976" s="3"/>
      <c r="E11976" s="4"/>
      <c r="F11976" s="15"/>
      <c r="G11976" s="16"/>
      <c r="H11976" s="2"/>
      <c r="I11976" s="17"/>
    </row>
    <row r="11977" spans="2:9" x14ac:dyDescent="0.2">
      <c r="B11977" s="1"/>
      <c r="C11977" s="2"/>
      <c r="D11977" s="3"/>
      <c r="E11977" s="4"/>
      <c r="F11977" s="15"/>
      <c r="G11977" s="16"/>
      <c r="H11977" s="2"/>
      <c r="I11977" s="17"/>
    </row>
    <row r="11978" spans="2:9" x14ac:dyDescent="0.2">
      <c r="B11978" s="1"/>
      <c r="C11978" s="2"/>
      <c r="D11978" s="3"/>
      <c r="E11978" s="4"/>
      <c r="F11978" s="15"/>
      <c r="G11978" s="16"/>
      <c r="H11978" s="2"/>
      <c r="I11978" s="17"/>
    </row>
    <row r="11979" spans="2:9" x14ac:dyDescent="0.2">
      <c r="B11979" s="1"/>
      <c r="C11979" s="2"/>
      <c r="D11979" s="3"/>
      <c r="E11979" s="4"/>
      <c r="F11979" s="15"/>
      <c r="G11979" s="16"/>
      <c r="H11979" s="2"/>
      <c r="I11979" s="17"/>
    </row>
    <row r="11980" spans="2:9" x14ac:dyDescent="0.2">
      <c r="B11980" s="1"/>
      <c r="C11980" s="2"/>
      <c r="D11980" s="3"/>
      <c r="E11980" s="4"/>
      <c r="F11980" s="15"/>
      <c r="G11980" s="16"/>
      <c r="H11980" s="2"/>
      <c r="I11980" s="17"/>
    </row>
    <row r="11981" spans="2:9" x14ac:dyDescent="0.2">
      <c r="B11981" s="1"/>
      <c r="C11981" s="2"/>
      <c r="D11981" s="3"/>
      <c r="E11981" s="4"/>
      <c r="F11981" s="15"/>
      <c r="G11981" s="16"/>
      <c r="H11981" s="2"/>
      <c r="I11981" s="17"/>
    </row>
    <row r="11982" spans="2:9" x14ac:dyDescent="0.2">
      <c r="B11982" s="1"/>
      <c r="C11982" s="2"/>
      <c r="D11982" s="3"/>
      <c r="E11982" s="4"/>
      <c r="F11982" s="15"/>
      <c r="G11982" s="16"/>
      <c r="H11982" s="2"/>
      <c r="I11982" s="17"/>
    </row>
    <row r="11983" spans="2:9" x14ac:dyDescent="0.2">
      <c r="B11983" s="1"/>
      <c r="C11983" s="2"/>
      <c r="D11983" s="3"/>
      <c r="E11983" s="4"/>
      <c r="F11983" s="15"/>
      <c r="G11983" s="16"/>
      <c r="H11983" s="2"/>
      <c r="I11983" s="17"/>
    </row>
    <row r="11984" spans="2:9" x14ac:dyDescent="0.2">
      <c r="B11984" s="1"/>
      <c r="C11984" s="2"/>
      <c r="D11984" s="3"/>
      <c r="E11984" s="4"/>
      <c r="F11984" s="15"/>
      <c r="G11984" s="16"/>
      <c r="H11984" s="2"/>
      <c r="I11984" s="17"/>
    </row>
    <row r="11985" spans="2:9" x14ac:dyDescent="0.2">
      <c r="B11985" s="1"/>
      <c r="C11985" s="2"/>
      <c r="D11985" s="3"/>
      <c r="E11985" s="4"/>
      <c r="F11985" s="15"/>
      <c r="G11985" s="16"/>
      <c r="H11985" s="2"/>
      <c r="I11985" s="17"/>
    </row>
    <row r="11986" spans="2:9" x14ac:dyDescent="0.2">
      <c r="B11986" s="1"/>
      <c r="C11986" s="2"/>
      <c r="D11986" s="3"/>
      <c r="E11986" s="4"/>
      <c r="F11986" s="15"/>
      <c r="G11986" s="16"/>
      <c r="H11986" s="2"/>
      <c r="I11986" s="17"/>
    </row>
    <row r="11987" spans="2:9" x14ac:dyDescent="0.2">
      <c r="B11987" s="1"/>
      <c r="C11987" s="2"/>
      <c r="D11987" s="3"/>
      <c r="E11987" s="4"/>
      <c r="F11987" s="15"/>
      <c r="G11987" s="16"/>
      <c r="H11987" s="2"/>
      <c r="I11987" s="17"/>
    </row>
    <row r="11988" spans="2:9" x14ac:dyDescent="0.2">
      <c r="B11988" s="1"/>
      <c r="C11988" s="2"/>
      <c r="D11988" s="3"/>
      <c r="E11988" s="4"/>
      <c r="F11988" s="15"/>
      <c r="G11988" s="16"/>
      <c r="H11988" s="2"/>
      <c r="I11988" s="17"/>
    </row>
    <row r="11989" spans="2:9" x14ac:dyDescent="0.2">
      <c r="B11989" s="1"/>
      <c r="C11989" s="2"/>
      <c r="D11989" s="3"/>
      <c r="E11989" s="4"/>
      <c r="F11989" s="15"/>
      <c r="G11989" s="16"/>
      <c r="H11989" s="2"/>
      <c r="I11989" s="17"/>
    </row>
    <row r="11990" spans="2:9" x14ac:dyDescent="0.2">
      <c r="B11990" s="1"/>
      <c r="C11990" s="2"/>
      <c r="D11990" s="3"/>
      <c r="E11990" s="4"/>
      <c r="F11990" s="15"/>
      <c r="G11990" s="16"/>
      <c r="H11990" s="2"/>
      <c r="I11990" s="17"/>
    </row>
    <row r="11991" spans="2:9" x14ac:dyDescent="0.2">
      <c r="B11991" s="1"/>
      <c r="C11991" s="2"/>
      <c r="D11991" s="3"/>
      <c r="E11991" s="4"/>
      <c r="F11991" s="15"/>
      <c r="G11991" s="16"/>
      <c r="H11991" s="2"/>
      <c r="I11991" s="17"/>
    </row>
    <row r="11992" spans="2:9" x14ac:dyDescent="0.2">
      <c r="B11992" s="1"/>
      <c r="C11992" s="2"/>
      <c r="D11992" s="3"/>
      <c r="E11992" s="4"/>
      <c r="F11992" s="15"/>
      <c r="G11992" s="16"/>
      <c r="H11992" s="2"/>
      <c r="I11992" s="17"/>
    </row>
    <row r="11993" spans="2:9" x14ac:dyDescent="0.2">
      <c r="B11993" s="1"/>
      <c r="C11993" s="2"/>
      <c r="D11993" s="3"/>
      <c r="E11993" s="4"/>
      <c r="F11993" s="15"/>
      <c r="G11993" s="16"/>
      <c r="H11993" s="2"/>
      <c r="I11993" s="17"/>
    </row>
    <row r="11994" spans="2:9" x14ac:dyDescent="0.2">
      <c r="B11994" s="1"/>
      <c r="C11994" s="2"/>
      <c r="D11994" s="3"/>
      <c r="E11994" s="4"/>
      <c r="F11994" s="15"/>
      <c r="G11994" s="16"/>
      <c r="H11994" s="2"/>
      <c r="I11994" s="17"/>
    </row>
    <row r="11995" spans="2:9" x14ac:dyDescent="0.2">
      <c r="B11995" s="1"/>
      <c r="C11995" s="2"/>
      <c r="D11995" s="3"/>
      <c r="E11995" s="4"/>
      <c r="F11995" s="15"/>
      <c r="G11995" s="16"/>
      <c r="H11995" s="2"/>
      <c r="I11995" s="17"/>
    </row>
    <row r="11996" spans="2:9" x14ac:dyDescent="0.2">
      <c r="B11996" s="1"/>
      <c r="C11996" s="2"/>
      <c r="D11996" s="3"/>
      <c r="E11996" s="4"/>
      <c r="F11996" s="15"/>
      <c r="G11996" s="16"/>
      <c r="H11996" s="2"/>
      <c r="I11996" s="17"/>
    </row>
    <row r="11997" spans="2:9" x14ac:dyDescent="0.2">
      <c r="B11997" s="1"/>
      <c r="C11997" s="2"/>
      <c r="D11997" s="3"/>
      <c r="E11997" s="4"/>
      <c r="F11997" s="15"/>
      <c r="G11997" s="16"/>
      <c r="H11997" s="2"/>
      <c r="I11997" s="17"/>
    </row>
    <row r="11998" spans="2:9" x14ac:dyDescent="0.2">
      <c r="B11998" s="1"/>
      <c r="C11998" s="2"/>
      <c r="D11998" s="3"/>
      <c r="E11998" s="4"/>
      <c r="F11998" s="15"/>
      <c r="G11998" s="16"/>
      <c r="H11998" s="2"/>
      <c r="I11998" s="17"/>
    </row>
    <row r="11999" spans="2:9" x14ac:dyDescent="0.2">
      <c r="B11999" s="1"/>
      <c r="C11999" s="2"/>
      <c r="D11999" s="3"/>
      <c r="E11999" s="4"/>
      <c r="F11999" s="15"/>
      <c r="G11999" s="16"/>
      <c r="H11999" s="2"/>
      <c r="I11999" s="17"/>
    </row>
    <row r="12000" spans="2:9" x14ac:dyDescent="0.2">
      <c r="B12000" s="1"/>
      <c r="C12000" s="2"/>
      <c r="D12000" s="3"/>
      <c r="E12000" s="4"/>
      <c r="F12000" s="15"/>
      <c r="G12000" s="16"/>
      <c r="H12000" s="2"/>
      <c r="I12000" s="17"/>
    </row>
    <row r="12001" spans="2:9" x14ac:dyDescent="0.2">
      <c r="B12001" s="1"/>
      <c r="C12001" s="2"/>
      <c r="D12001" s="3"/>
      <c r="E12001" s="4"/>
      <c r="F12001" s="15"/>
      <c r="G12001" s="16"/>
      <c r="H12001" s="2"/>
      <c r="I12001" s="17"/>
    </row>
    <row r="12002" spans="2:9" x14ac:dyDescent="0.2">
      <c r="B12002" s="1"/>
      <c r="C12002" s="2"/>
      <c r="D12002" s="3"/>
      <c r="E12002" s="4"/>
      <c r="F12002" s="15"/>
      <c r="G12002" s="16"/>
      <c r="H12002" s="2"/>
      <c r="I12002" s="17"/>
    </row>
    <row r="12003" spans="2:9" x14ac:dyDescent="0.2">
      <c r="B12003" s="1"/>
      <c r="C12003" s="2"/>
      <c r="D12003" s="3"/>
      <c r="E12003" s="4"/>
      <c r="F12003" s="15"/>
      <c r="G12003" s="16"/>
      <c r="H12003" s="2"/>
      <c r="I12003" s="17"/>
    </row>
    <row r="12004" spans="2:9" x14ac:dyDescent="0.2">
      <c r="B12004" s="1"/>
      <c r="C12004" s="2"/>
      <c r="D12004" s="3"/>
      <c r="E12004" s="4"/>
      <c r="F12004" s="15"/>
      <c r="G12004" s="16"/>
      <c r="H12004" s="2"/>
      <c r="I12004" s="17"/>
    </row>
    <row r="12005" spans="2:9" x14ac:dyDescent="0.2">
      <c r="B12005" s="1"/>
      <c r="C12005" s="2"/>
      <c r="D12005" s="3"/>
      <c r="E12005" s="4"/>
      <c r="F12005" s="15"/>
      <c r="G12005" s="16"/>
      <c r="H12005" s="2"/>
      <c r="I12005" s="17"/>
    </row>
    <row r="12006" spans="2:9" x14ac:dyDescent="0.2">
      <c r="B12006" s="1"/>
      <c r="C12006" s="2"/>
      <c r="D12006" s="3"/>
      <c r="E12006" s="4"/>
      <c r="F12006" s="15"/>
      <c r="G12006" s="16"/>
      <c r="H12006" s="2"/>
      <c r="I12006" s="17"/>
    </row>
    <row r="12007" spans="2:9" x14ac:dyDescent="0.2">
      <c r="B12007" s="1"/>
      <c r="C12007" s="2"/>
      <c r="D12007" s="3"/>
      <c r="E12007" s="4"/>
      <c r="F12007" s="15"/>
      <c r="G12007" s="16"/>
      <c r="H12007" s="2"/>
      <c r="I12007" s="17"/>
    </row>
    <row r="12008" spans="2:9" x14ac:dyDescent="0.2">
      <c r="B12008" s="1"/>
      <c r="C12008" s="2"/>
      <c r="D12008" s="3"/>
      <c r="E12008" s="4"/>
      <c r="F12008" s="15"/>
      <c r="G12008" s="16"/>
      <c r="H12008" s="2"/>
      <c r="I12008" s="17"/>
    </row>
    <row r="12009" spans="2:9" x14ac:dyDescent="0.2">
      <c r="B12009" s="1"/>
      <c r="C12009" s="2"/>
      <c r="D12009" s="3"/>
      <c r="E12009" s="4"/>
      <c r="F12009" s="15"/>
      <c r="G12009" s="16"/>
      <c r="H12009" s="2"/>
      <c r="I12009" s="17"/>
    </row>
    <row r="12010" spans="2:9" x14ac:dyDescent="0.2">
      <c r="B12010" s="1"/>
      <c r="C12010" s="2"/>
      <c r="D12010" s="3"/>
      <c r="E12010" s="4"/>
      <c r="F12010" s="15"/>
      <c r="G12010" s="16"/>
      <c r="H12010" s="2"/>
      <c r="I12010" s="17"/>
    </row>
    <row r="12011" spans="2:9" x14ac:dyDescent="0.2">
      <c r="B12011" s="1"/>
      <c r="C12011" s="2"/>
      <c r="D12011" s="3"/>
      <c r="E12011" s="4"/>
      <c r="F12011" s="15"/>
      <c r="G12011" s="16"/>
      <c r="H12011" s="2"/>
      <c r="I12011" s="17"/>
    </row>
    <row r="12012" spans="2:9" x14ac:dyDescent="0.2">
      <c r="B12012" s="1"/>
      <c r="C12012" s="2"/>
      <c r="D12012" s="3"/>
      <c r="E12012" s="4"/>
      <c r="F12012" s="15"/>
      <c r="G12012" s="16"/>
      <c r="H12012" s="2"/>
      <c r="I12012" s="17"/>
    </row>
    <row r="12013" spans="2:9" x14ac:dyDescent="0.2">
      <c r="B12013" s="1"/>
      <c r="C12013" s="2"/>
      <c r="D12013" s="3"/>
      <c r="E12013" s="4"/>
      <c r="F12013" s="15"/>
      <c r="G12013" s="16"/>
      <c r="H12013" s="2"/>
      <c r="I12013" s="17"/>
    </row>
    <row r="12014" spans="2:9" x14ac:dyDescent="0.2">
      <c r="B12014" s="1"/>
      <c r="C12014" s="2"/>
      <c r="D12014" s="3"/>
      <c r="E12014" s="4"/>
      <c r="F12014" s="15"/>
      <c r="G12014" s="16"/>
      <c r="H12014" s="2"/>
      <c r="I12014" s="17"/>
    </row>
    <row r="12015" spans="2:9" x14ac:dyDescent="0.2">
      <c r="B12015" s="1"/>
      <c r="C12015" s="2"/>
      <c r="D12015" s="3"/>
      <c r="E12015" s="4"/>
      <c r="F12015" s="15"/>
      <c r="G12015" s="16"/>
      <c r="H12015" s="2"/>
      <c r="I12015" s="17"/>
    </row>
    <row r="12016" spans="2:9" x14ac:dyDescent="0.2">
      <c r="B12016" s="1"/>
      <c r="C12016" s="2"/>
      <c r="D12016" s="3"/>
      <c r="E12016" s="4"/>
      <c r="F12016" s="15"/>
      <c r="G12016" s="16"/>
      <c r="H12016" s="2"/>
      <c r="I12016" s="17"/>
    </row>
    <row r="12017" spans="2:9" x14ac:dyDescent="0.2">
      <c r="B12017" s="1"/>
      <c r="C12017" s="2"/>
      <c r="D12017" s="3"/>
      <c r="E12017" s="4"/>
      <c r="F12017" s="15"/>
      <c r="G12017" s="16"/>
      <c r="H12017" s="2"/>
      <c r="I12017" s="17"/>
    </row>
    <row r="12018" spans="2:9" x14ac:dyDescent="0.2">
      <c r="B12018" s="1"/>
      <c r="C12018" s="2"/>
      <c r="D12018" s="3"/>
      <c r="E12018" s="4"/>
      <c r="F12018" s="15"/>
      <c r="G12018" s="16"/>
      <c r="H12018" s="2"/>
      <c r="I12018" s="17"/>
    </row>
    <row r="12019" spans="2:9" x14ac:dyDescent="0.2">
      <c r="B12019" s="1"/>
      <c r="C12019" s="2"/>
      <c r="D12019" s="3"/>
      <c r="E12019" s="4"/>
      <c r="F12019" s="15"/>
      <c r="G12019" s="16"/>
      <c r="H12019" s="2"/>
      <c r="I12019" s="17"/>
    </row>
    <row r="12020" spans="2:9" x14ac:dyDescent="0.2">
      <c r="B12020" s="1"/>
      <c r="C12020" s="2"/>
      <c r="D12020" s="3"/>
      <c r="E12020" s="4"/>
      <c r="F12020" s="15"/>
      <c r="G12020" s="16"/>
      <c r="H12020" s="2"/>
      <c r="I12020" s="17"/>
    </row>
    <row r="12021" spans="2:9" x14ac:dyDescent="0.2">
      <c r="B12021" s="1"/>
      <c r="C12021" s="2"/>
      <c r="D12021" s="3"/>
      <c r="E12021" s="4"/>
      <c r="F12021" s="15"/>
      <c r="G12021" s="16"/>
      <c r="H12021" s="2"/>
      <c r="I12021" s="17"/>
    </row>
    <row r="12022" spans="2:9" x14ac:dyDescent="0.2">
      <c r="B12022" s="1"/>
      <c r="C12022" s="2"/>
      <c r="D12022" s="3"/>
      <c r="E12022" s="4"/>
      <c r="F12022" s="15"/>
      <c r="G12022" s="16"/>
      <c r="H12022" s="2"/>
      <c r="I12022" s="17"/>
    </row>
    <row r="12023" spans="2:9" x14ac:dyDescent="0.2">
      <c r="B12023" s="1"/>
      <c r="C12023" s="2"/>
      <c r="D12023" s="3"/>
      <c r="E12023" s="4"/>
      <c r="F12023" s="15"/>
      <c r="G12023" s="16"/>
      <c r="H12023" s="2"/>
      <c r="I12023" s="17"/>
    </row>
    <row r="12024" spans="2:9" x14ac:dyDescent="0.2">
      <c r="B12024" s="1"/>
      <c r="C12024" s="2"/>
      <c r="D12024" s="3"/>
      <c r="E12024" s="4"/>
      <c r="F12024" s="15"/>
      <c r="G12024" s="16"/>
      <c r="H12024" s="2"/>
      <c r="I12024" s="17"/>
    </row>
    <row r="12025" spans="2:9" x14ac:dyDescent="0.2">
      <c r="B12025" s="1"/>
      <c r="C12025" s="2"/>
      <c r="D12025" s="3"/>
      <c r="E12025" s="4"/>
      <c r="F12025" s="15"/>
      <c r="G12025" s="16"/>
      <c r="H12025" s="2"/>
      <c r="I12025" s="17"/>
    </row>
    <row r="12026" spans="2:9" x14ac:dyDescent="0.2">
      <c r="B12026" s="1"/>
      <c r="C12026" s="2"/>
      <c r="D12026" s="3"/>
      <c r="E12026" s="4"/>
      <c r="F12026" s="15"/>
      <c r="G12026" s="16"/>
      <c r="H12026" s="2"/>
      <c r="I12026" s="17"/>
    </row>
    <row r="12027" spans="2:9" x14ac:dyDescent="0.2">
      <c r="B12027" s="1"/>
      <c r="C12027" s="2"/>
      <c r="D12027" s="3"/>
      <c r="E12027" s="4"/>
      <c r="F12027" s="15"/>
      <c r="G12027" s="16"/>
      <c r="H12027" s="2"/>
      <c r="I12027" s="17"/>
    </row>
    <row r="12028" spans="2:9" x14ac:dyDescent="0.2">
      <c r="B12028" s="1"/>
      <c r="C12028" s="2"/>
      <c r="D12028" s="3"/>
      <c r="E12028" s="4"/>
      <c r="F12028" s="15"/>
      <c r="G12028" s="16"/>
      <c r="H12028" s="2"/>
      <c r="I12028" s="17"/>
    </row>
    <row r="12029" spans="2:9" x14ac:dyDescent="0.2">
      <c r="B12029" s="1"/>
      <c r="C12029" s="2"/>
      <c r="D12029" s="3"/>
      <c r="E12029" s="4"/>
      <c r="F12029" s="15"/>
      <c r="G12029" s="16"/>
      <c r="H12029" s="2"/>
      <c r="I12029" s="17"/>
    </row>
    <row r="12030" spans="2:9" x14ac:dyDescent="0.2">
      <c r="B12030" s="1"/>
      <c r="C12030" s="2"/>
      <c r="D12030" s="3"/>
      <c r="E12030" s="4"/>
      <c r="F12030" s="15"/>
      <c r="G12030" s="16"/>
      <c r="H12030" s="2"/>
      <c r="I12030" s="17"/>
    </row>
    <row r="12031" spans="2:9" x14ac:dyDescent="0.2">
      <c r="B12031" s="1"/>
      <c r="C12031" s="2"/>
      <c r="D12031" s="3"/>
      <c r="E12031" s="4"/>
      <c r="F12031" s="15"/>
      <c r="G12031" s="16"/>
      <c r="H12031" s="2"/>
      <c r="I12031" s="17"/>
    </row>
    <row r="12032" spans="2:9" x14ac:dyDescent="0.2">
      <c r="B12032" s="1"/>
      <c r="C12032" s="2"/>
      <c r="D12032" s="3"/>
      <c r="E12032" s="4"/>
      <c r="F12032" s="15"/>
      <c r="G12032" s="16"/>
      <c r="H12032" s="2"/>
      <c r="I12032" s="17"/>
    </row>
    <row r="12033" spans="2:9" x14ac:dyDescent="0.2">
      <c r="B12033" s="1"/>
      <c r="C12033" s="2"/>
      <c r="D12033" s="3"/>
      <c r="E12033" s="4"/>
      <c r="F12033" s="15"/>
      <c r="G12033" s="16"/>
      <c r="H12033" s="2"/>
      <c r="I12033" s="17"/>
    </row>
    <row r="12034" spans="2:9" x14ac:dyDescent="0.2">
      <c r="B12034" s="1"/>
      <c r="C12034" s="2"/>
      <c r="D12034" s="3"/>
      <c r="E12034" s="4"/>
      <c r="F12034" s="15"/>
      <c r="G12034" s="16"/>
      <c r="H12034" s="2"/>
      <c r="I12034" s="17"/>
    </row>
    <row r="12035" spans="2:9" x14ac:dyDescent="0.2">
      <c r="B12035" s="1"/>
      <c r="C12035" s="2"/>
      <c r="D12035" s="3"/>
      <c r="E12035" s="4"/>
      <c r="F12035" s="15"/>
      <c r="G12035" s="16"/>
      <c r="H12035" s="2"/>
      <c r="I12035" s="17"/>
    </row>
    <row r="12036" spans="2:9" x14ac:dyDescent="0.2">
      <c r="B12036" s="1"/>
      <c r="C12036" s="2"/>
      <c r="D12036" s="3"/>
      <c r="E12036" s="4"/>
      <c r="F12036" s="15"/>
      <c r="G12036" s="16"/>
      <c r="H12036" s="2"/>
      <c r="I12036" s="17"/>
    </row>
    <row r="12037" spans="2:9" x14ac:dyDescent="0.2">
      <c r="B12037" s="1"/>
      <c r="C12037" s="2"/>
      <c r="D12037" s="3"/>
      <c r="E12037" s="4"/>
      <c r="F12037" s="15"/>
      <c r="G12037" s="16"/>
      <c r="H12037" s="2"/>
      <c r="I12037" s="17"/>
    </row>
    <row r="12038" spans="2:9" x14ac:dyDescent="0.2">
      <c r="B12038" s="1"/>
      <c r="C12038" s="2"/>
      <c r="D12038" s="3"/>
      <c r="E12038" s="4"/>
      <c r="F12038" s="15"/>
      <c r="G12038" s="16"/>
      <c r="H12038" s="2"/>
      <c r="I12038" s="17"/>
    </row>
    <row r="12039" spans="2:9" x14ac:dyDescent="0.2">
      <c r="B12039" s="1"/>
      <c r="C12039" s="2"/>
      <c r="D12039" s="3"/>
      <c r="E12039" s="4"/>
      <c r="F12039" s="15"/>
      <c r="G12039" s="16"/>
      <c r="H12039" s="2"/>
      <c r="I12039" s="17"/>
    </row>
    <row r="12040" spans="2:9" x14ac:dyDescent="0.2">
      <c r="B12040" s="1"/>
      <c r="C12040" s="2"/>
      <c r="D12040" s="3"/>
      <c r="E12040" s="4"/>
      <c r="F12040" s="15"/>
      <c r="G12040" s="16"/>
      <c r="H12040" s="2"/>
      <c r="I12040" s="17"/>
    </row>
    <row r="12041" spans="2:9" x14ac:dyDescent="0.2">
      <c r="B12041" s="1"/>
      <c r="C12041" s="2"/>
      <c r="D12041" s="3"/>
      <c r="E12041" s="4"/>
      <c r="F12041" s="15"/>
      <c r="G12041" s="16"/>
      <c r="H12041" s="2"/>
      <c r="I12041" s="17"/>
    </row>
    <row r="12042" spans="2:9" x14ac:dyDescent="0.2">
      <c r="B12042" s="1"/>
      <c r="C12042" s="2"/>
      <c r="D12042" s="3"/>
      <c r="E12042" s="4"/>
      <c r="F12042" s="15"/>
      <c r="G12042" s="16"/>
      <c r="H12042" s="2"/>
      <c r="I12042" s="17"/>
    </row>
    <row r="12043" spans="2:9" x14ac:dyDescent="0.2">
      <c r="B12043" s="1"/>
      <c r="C12043" s="2"/>
      <c r="D12043" s="3"/>
      <c r="E12043" s="4"/>
      <c r="F12043" s="15"/>
      <c r="G12043" s="16"/>
      <c r="H12043" s="2"/>
      <c r="I12043" s="17"/>
    </row>
    <row r="12044" spans="2:9" x14ac:dyDescent="0.2">
      <c r="B12044" s="1"/>
      <c r="C12044" s="2"/>
      <c r="D12044" s="3"/>
      <c r="E12044" s="4"/>
      <c r="F12044" s="15"/>
      <c r="G12044" s="16"/>
      <c r="H12044" s="2"/>
      <c r="I12044" s="17"/>
    </row>
    <row r="12045" spans="2:9" x14ac:dyDescent="0.2">
      <c r="B12045" s="1"/>
      <c r="C12045" s="2"/>
      <c r="D12045" s="3"/>
      <c r="E12045" s="4"/>
      <c r="F12045" s="15"/>
      <c r="G12045" s="16"/>
      <c r="H12045" s="2"/>
      <c r="I12045" s="17"/>
    </row>
    <row r="12046" spans="2:9" x14ac:dyDescent="0.2">
      <c r="B12046" s="1"/>
      <c r="C12046" s="2"/>
      <c r="D12046" s="3"/>
      <c r="E12046" s="4"/>
      <c r="F12046" s="15"/>
      <c r="G12046" s="16"/>
      <c r="H12046" s="2"/>
      <c r="I12046" s="17"/>
    </row>
    <row r="12047" spans="2:9" x14ac:dyDescent="0.2">
      <c r="B12047" s="1"/>
      <c r="C12047" s="2"/>
      <c r="D12047" s="3"/>
      <c r="E12047" s="4"/>
      <c r="F12047" s="15"/>
      <c r="G12047" s="16"/>
      <c r="H12047" s="2"/>
      <c r="I12047" s="17"/>
    </row>
    <row r="12048" spans="2:9" x14ac:dyDescent="0.2">
      <c r="B12048" s="1"/>
      <c r="C12048" s="2"/>
      <c r="D12048" s="3"/>
      <c r="E12048" s="4"/>
      <c r="F12048" s="15"/>
      <c r="G12048" s="16"/>
      <c r="H12048" s="2"/>
      <c r="I12048" s="17"/>
    </row>
    <row r="12049" spans="2:9" x14ac:dyDescent="0.2">
      <c r="B12049" s="1"/>
      <c r="C12049" s="2"/>
      <c r="D12049" s="3"/>
      <c r="E12049" s="4"/>
      <c r="F12049" s="15"/>
      <c r="G12049" s="16"/>
      <c r="H12049" s="2"/>
      <c r="I12049" s="17"/>
    </row>
    <row r="12050" spans="2:9" x14ac:dyDescent="0.2">
      <c r="B12050" s="1"/>
      <c r="C12050" s="2"/>
      <c r="D12050" s="3"/>
      <c r="E12050" s="4"/>
      <c r="F12050" s="15"/>
      <c r="G12050" s="16"/>
      <c r="H12050" s="2"/>
      <c r="I12050" s="17"/>
    </row>
    <row r="12051" spans="2:9" x14ac:dyDescent="0.2">
      <c r="B12051" s="1"/>
      <c r="C12051" s="2"/>
      <c r="D12051" s="3"/>
      <c r="E12051" s="4"/>
      <c r="F12051" s="15"/>
      <c r="G12051" s="16"/>
      <c r="H12051" s="2"/>
      <c r="I12051" s="17"/>
    </row>
    <row r="12052" spans="2:9" x14ac:dyDescent="0.2">
      <c r="B12052" s="1"/>
      <c r="C12052" s="2"/>
      <c r="D12052" s="3"/>
      <c r="E12052" s="4"/>
      <c r="F12052" s="15"/>
      <c r="G12052" s="16"/>
      <c r="H12052" s="2"/>
      <c r="I12052" s="17"/>
    </row>
    <row r="12053" spans="2:9" x14ac:dyDescent="0.2">
      <c r="B12053" s="1"/>
      <c r="C12053" s="2"/>
      <c r="D12053" s="3"/>
      <c r="E12053" s="4"/>
      <c r="F12053" s="15"/>
      <c r="G12053" s="16"/>
      <c r="H12053" s="2"/>
      <c r="I12053" s="17"/>
    </row>
    <row r="12054" spans="2:9" x14ac:dyDescent="0.2">
      <c r="B12054" s="1"/>
      <c r="C12054" s="2"/>
      <c r="D12054" s="3"/>
      <c r="E12054" s="4"/>
      <c r="F12054" s="15"/>
      <c r="G12054" s="16"/>
      <c r="H12054" s="2"/>
      <c r="I12054" s="17"/>
    </row>
    <row r="12055" spans="2:9" x14ac:dyDescent="0.2">
      <c r="B12055" s="1"/>
      <c r="C12055" s="2"/>
      <c r="D12055" s="3"/>
      <c r="E12055" s="4"/>
      <c r="F12055" s="15"/>
      <c r="G12055" s="16"/>
      <c r="H12055" s="2"/>
      <c r="I12055" s="17"/>
    </row>
    <row r="12056" spans="2:9" x14ac:dyDescent="0.2">
      <c r="B12056" s="1"/>
      <c r="C12056" s="2"/>
      <c r="D12056" s="3"/>
      <c r="E12056" s="4"/>
      <c r="F12056" s="15"/>
      <c r="G12056" s="16"/>
      <c r="H12056" s="2"/>
      <c r="I12056" s="17"/>
    </row>
    <row r="12057" spans="2:9" x14ac:dyDescent="0.2">
      <c r="B12057" s="1"/>
      <c r="C12057" s="2"/>
      <c r="D12057" s="3"/>
      <c r="E12057" s="4"/>
      <c r="F12057" s="15"/>
      <c r="G12057" s="16"/>
      <c r="H12057" s="2"/>
      <c r="I12057" s="17"/>
    </row>
    <row r="12058" spans="2:9" x14ac:dyDescent="0.2">
      <c r="B12058" s="1"/>
      <c r="C12058" s="2"/>
      <c r="D12058" s="3"/>
      <c r="E12058" s="4"/>
      <c r="F12058" s="15"/>
      <c r="G12058" s="16"/>
      <c r="H12058" s="2"/>
      <c r="I12058" s="17"/>
    </row>
    <row r="12059" spans="2:9" x14ac:dyDescent="0.2">
      <c r="B12059" s="1"/>
      <c r="C12059" s="2"/>
      <c r="D12059" s="3"/>
      <c r="E12059" s="4"/>
      <c r="F12059" s="15"/>
      <c r="G12059" s="16"/>
      <c r="H12059" s="2"/>
      <c r="I12059" s="17"/>
    </row>
    <row r="12060" spans="2:9" x14ac:dyDescent="0.2">
      <c r="B12060" s="1"/>
      <c r="C12060" s="2"/>
      <c r="D12060" s="3"/>
      <c r="E12060" s="4"/>
      <c r="F12060" s="15"/>
      <c r="G12060" s="16"/>
      <c r="H12060" s="2"/>
      <c r="I12060" s="17"/>
    </row>
    <row r="12061" spans="2:9" x14ac:dyDescent="0.2">
      <c r="B12061" s="1"/>
      <c r="C12061" s="2"/>
      <c r="D12061" s="3"/>
      <c r="E12061" s="4"/>
      <c r="F12061" s="15"/>
      <c r="G12061" s="16"/>
      <c r="H12061" s="2"/>
      <c r="I12061" s="17"/>
    </row>
    <row r="12062" spans="2:9" x14ac:dyDescent="0.2">
      <c r="B12062" s="1"/>
      <c r="C12062" s="2"/>
      <c r="D12062" s="3"/>
      <c r="E12062" s="4"/>
      <c r="F12062" s="15"/>
      <c r="G12062" s="16"/>
      <c r="H12062" s="2"/>
      <c r="I12062" s="17"/>
    </row>
    <row r="12063" spans="2:9" x14ac:dyDescent="0.2">
      <c r="B12063" s="1"/>
      <c r="C12063" s="2"/>
      <c r="D12063" s="3"/>
      <c r="E12063" s="4"/>
      <c r="F12063" s="15"/>
      <c r="G12063" s="16"/>
      <c r="H12063" s="2"/>
      <c r="I12063" s="17"/>
    </row>
    <row r="12064" spans="2:9" x14ac:dyDescent="0.2">
      <c r="B12064" s="1"/>
      <c r="C12064" s="2"/>
      <c r="D12064" s="3"/>
      <c r="E12064" s="4"/>
      <c r="F12064" s="15"/>
      <c r="G12064" s="16"/>
      <c r="H12064" s="2"/>
      <c r="I12064" s="17"/>
    </row>
    <row r="12065" spans="2:9" x14ac:dyDescent="0.2">
      <c r="B12065" s="1"/>
      <c r="C12065" s="2"/>
      <c r="D12065" s="3"/>
      <c r="E12065" s="4"/>
      <c r="F12065" s="15"/>
      <c r="G12065" s="16"/>
      <c r="H12065" s="2"/>
      <c r="I12065" s="17"/>
    </row>
    <row r="12066" spans="2:9" x14ac:dyDescent="0.2">
      <c r="B12066" s="1"/>
      <c r="C12066" s="2"/>
      <c r="D12066" s="3"/>
      <c r="E12066" s="4"/>
      <c r="F12066" s="15"/>
      <c r="G12066" s="16"/>
      <c r="H12066" s="2"/>
      <c r="I12066" s="17"/>
    </row>
    <row r="12067" spans="2:9" x14ac:dyDescent="0.2">
      <c r="B12067" s="1"/>
      <c r="C12067" s="2"/>
      <c r="D12067" s="3"/>
      <c r="E12067" s="4"/>
      <c r="F12067" s="15"/>
      <c r="G12067" s="16"/>
      <c r="H12067" s="2"/>
      <c r="I12067" s="17"/>
    </row>
    <row r="12068" spans="2:9" x14ac:dyDescent="0.2">
      <c r="B12068" s="1"/>
      <c r="C12068" s="2"/>
      <c r="D12068" s="3"/>
      <c r="E12068" s="4"/>
      <c r="F12068" s="15"/>
      <c r="G12068" s="16"/>
      <c r="H12068" s="2"/>
      <c r="I12068" s="17"/>
    </row>
    <row r="12069" spans="2:9" x14ac:dyDescent="0.2">
      <c r="B12069" s="1"/>
      <c r="C12069" s="2"/>
      <c r="D12069" s="3"/>
      <c r="E12069" s="4"/>
      <c r="F12069" s="15"/>
      <c r="G12069" s="16"/>
      <c r="H12069" s="2"/>
      <c r="I12069" s="17"/>
    </row>
    <row r="12070" spans="2:9" x14ac:dyDescent="0.2">
      <c r="B12070" s="1"/>
      <c r="C12070" s="2"/>
      <c r="D12070" s="3"/>
      <c r="E12070" s="4"/>
      <c r="F12070" s="15"/>
      <c r="G12070" s="16"/>
      <c r="H12070" s="2"/>
      <c r="I12070" s="17"/>
    </row>
    <row r="12071" spans="2:9" x14ac:dyDescent="0.2">
      <c r="B12071" s="1"/>
      <c r="C12071" s="2"/>
      <c r="D12071" s="3"/>
      <c r="E12071" s="4"/>
      <c r="F12071" s="15"/>
      <c r="G12071" s="16"/>
      <c r="H12071" s="2"/>
      <c r="I12071" s="17"/>
    </row>
    <row r="12072" spans="2:9" x14ac:dyDescent="0.2">
      <c r="B12072" s="1"/>
      <c r="C12072" s="2"/>
      <c r="D12072" s="3"/>
      <c r="E12072" s="4"/>
      <c r="F12072" s="15"/>
      <c r="G12072" s="16"/>
      <c r="H12072" s="2"/>
      <c r="I12072" s="17"/>
    </row>
    <row r="12073" spans="2:9" x14ac:dyDescent="0.2">
      <c r="B12073" s="1"/>
      <c r="C12073" s="2"/>
      <c r="D12073" s="3"/>
      <c r="E12073" s="4"/>
      <c r="F12073" s="15"/>
      <c r="G12073" s="16"/>
      <c r="H12073" s="2"/>
      <c r="I12073" s="17"/>
    </row>
    <row r="12074" spans="2:9" x14ac:dyDescent="0.2">
      <c r="B12074" s="1"/>
      <c r="C12074" s="2"/>
      <c r="D12074" s="3"/>
      <c r="E12074" s="4"/>
      <c r="F12074" s="15"/>
      <c r="G12074" s="16"/>
      <c r="H12074" s="2"/>
      <c r="I12074" s="17"/>
    </row>
    <row r="12075" spans="2:9" x14ac:dyDescent="0.2">
      <c r="B12075" s="1"/>
      <c r="C12075" s="2"/>
      <c r="D12075" s="3"/>
      <c r="E12075" s="4"/>
      <c r="F12075" s="15"/>
      <c r="G12075" s="16"/>
      <c r="H12075" s="2"/>
      <c r="I12075" s="17"/>
    </row>
    <row r="12076" spans="2:9" x14ac:dyDescent="0.2">
      <c r="B12076" s="1"/>
      <c r="C12076" s="2"/>
      <c r="D12076" s="3"/>
      <c r="E12076" s="4"/>
      <c r="F12076" s="15"/>
      <c r="G12076" s="16"/>
      <c r="H12076" s="2"/>
      <c r="I12076" s="17"/>
    </row>
    <row r="12077" spans="2:9" x14ac:dyDescent="0.2">
      <c r="B12077" s="1"/>
      <c r="C12077" s="2"/>
      <c r="D12077" s="3"/>
      <c r="E12077" s="4"/>
      <c r="F12077" s="15"/>
      <c r="G12077" s="16"/>
      <c r="H12077" s="2"/>
      <c r="I12077" s="17"/>
    </row>
    <row r="12078" spans="2:9" x14ac:dyDescent="0.2">
      <c r="B12078" s="1"/>
      <c r="C12078" s="2"/>
      <c r="D12078" s="3"/>
      <c r="E12078" s="4"/>
      <c r="F12078" s="15"/>
      <c r="G12078" s="16"/>
      <c r="H12078" s="2"/>
      <c r="I12078" s="17"/>
    </row>
    <row r="12079" spans="2:9" x14ac:dyDescent="0.2">
      <c r="B12079" s="1"/>
      <c r="C12079" s="2"/>
      <c r="D12079" s="3"/>
      <c r="E12079" s="4"/>
      <c r="F12079" s="15"/>
      <c r="G12079" s="16"/>
      <c r="H12079" s="2"/>
      <c r="I12079" s="17"/>
    </row>
    <row r="12080" spans="2:9" x14ac:dyDescent="0.2">
      <c r="B12080" s="1"/>
      <c r="C12080" s="2"/>
      <c r="D12080" s="3"/>
      <c r="E12080" s="4"/>
      <c r="F12080" s="15"/>
      <c r="G12080" s="16"/>
      <c r="H12080" s="2"/>
      <c r="I12080" s="17"/>
    </row>
    <row r="12081" spans="2:9" x14ac:dyDescent="0.2">
      <c r="B12081" s="1"/>
      <c r="C12081" s="2"/>
      <c r="D12081" s="3"/>
      <c r="E12081" s="4"/>
      <c r="F12081" s="15"/>
      <c r="G12081" s="16"/>
      <c r="H12081" s="2"/>
      <c r="I12081" s="17"/>
    </row>
    <row r="12082" spans="2:9" x14ac:dyDescent="0.2">
      <c r="B12082" s="1"/>
      <c r="C12082" s="2"/>
      <c r="D12082" s="3"/>
      <c r="E12082" s="4"/>
      <c r="F12082" s="15"/>
      <c r="G12082" s="16"/>
      <c r="H12082" s="2"/>
      <c r="I12082" s="17"/>
    </row>
    <row r="12083" spans="2:9" x14ac:dyDescent="0.2">
      <c r="B12083" s="1"/>
      <c r="C12083" s="2"/>
      <c r="D12083" s="3"/>
      <c r="E12083" s="4"/>
      <c r="F12083" s="15"/>
      <c r="G12083" s="16"/>
      <c r="H12083" s="2"/>
      <c r="I12083" s="17"/>
    </row>
    <row r="12084" spans="2:9" x14ac:dyDescent="0.2">
      <c r="B12084" s="1"/>
      <c r="C12084" s="2"/>
      <c r="D12084" s="3"/>
      <c r="E12084" s="4"/>
      <c r="F12084" s="15"/>
      <c r="G12084" s="16"/>
      <c r="H12084" s="2"/>
      <c r="I12084" s="17"/>
    </row>
    <row r="12085" spans="2:9" x14ac:dyDescent="0.2">
      <c r="B12085" s="1"/>
      <c r="C12085" s="2"/>
      <c r="D12085" s="3"/>
      <c r="E12085" s="4"/>
      <c r="F12085" s="15"/>
      <c r="G12085" s="16"/>
      <c r="H12085" s="2"/>
      <c r="I12085" s="17"/>
    </row>
    <row r="12086" spans="2:9" x14ac:dyDescent="0.2">
      <c r="B12086" s="1"/>
      <c r="C12086" s="2"/>
      <c r="D12086" s="3"/>
      <c r="E12086" s="4"/>
      <c r="F12086" s="15"/>
      <c r="G12086" s="16"/>
      <c r="H12086" s="2"/>
      <c r="I12086" s="17"/>
    </row>
    <row r="12087" spans="2:9" x14ac:dyDescent="0.2">
      <c r="B12087" s="1"/>
      <c r="C12087" s="2"/>
      <c r="D12087" s="3"/>
      <c r="E12087" s="4"/>
      <c r="F12087" s="15"/>
      <c r="G12087" s="16"/>
      <c r="H12087" s="2"/>
      <c r="I12087" s="17"/>
    </row>
    <row r="12088" spans="2:9" x14ac:dyDescent="0.2">
      <c r="B12088" s="1"/>
      <c r="C12088" s="2"/>
      <c r="D12088" s="3"/>
      <c r="E12088" s="4"/>
      <c r="F12088" s="15"/>
      <c r="G12088" s="16"/>
      <c r="H12088" s="2"/>
      <c r="I12088" s="17"/>
    </row>
    <row r="12089" spans="2:9" x14ac:dyDescent="0.2">
      <c r="B12089" s="1"/>
      <c r="C12089" s="2"/>
      <c r="D12089" s="3"/>
      <c r="E12089" s="4"/>
      <c r="F12089" s="15"/>
      <c r="G12089" s="16"/>
      <c r="H12089" s="2"/>
      <c r="I12089" s="17"/>
    </row>
    <row r="12090" spans="2:9" x14ac:dyDescent="0.2">
      <c r="B12090" s="1"/>
      <c r="C12090" s="2"/>
      <c r="D12090" s="3"/>
      <c r="E12090" s="4"/>
      <c r="F12090" s="15"/>
      <c r="G12090" s="16"/>
      <c r="H12090" s="2"/>
      <c r="I12090" s="17"/>
    </row>
    <row r="12091" spans="2:9" x14ac:dyDescent="0.2">
      <c r="B12091" s="1"/>
      <c r="C12091" s="2"/>
      <c r="D12091" s="3"/>
      <c r="E12091" s="4"/>
      <c r="F12091" s="15"/>
      <c r="G12091" s="16"/>
      <c r="H12091" s="2"/>
      <c r="I12091" s="17"/>
    </row>
    <row r="12092" spans="2:9" x14ac:dyDescent="0.2">
      <c r="B12092" s="1"/>
      <c r="C12092" s="2"/>
      <c r="D12092" s="3"/>
      <c r="E12092" s="4"/>
      <c r="F12092" s="15"/>
      <c r="G12092" s="16"/>
      <c r="H12092" s="2"/>
      <c r="I12092" s="17"/>
    </row>
    <row r="12093" spans="2:9" x14ac:dyDescent="0.2">
      <c r="B12093" s="1"/>
      <c r="C12093" s="2"/>
      <c r="D12093" s="3"/>
      <c r="E12093" s="4"/>
      <c r="F12093" s="15"/>
      <c r="G12093" s="16"/>
      <c r="H12093" s="2"/>
      <c r="I12093" s="17"/>
    </row>
    <row r="12094" spans="2:9" x14ac:dyDescent="0.2">
      <c r="B12094" s="1"/>
      <c r="C12094" s="2"/>
      <c r="D12094" s="3"/>
      <c r="E12094" s="4"/>
      <c r="F12094" s="15"/>
      <c r="G12094" s="16"/>
      <c r="H12094" s="2"/>
      <c r="I12094" s="17"/>
    </row>
    <row r="12095" spans="2:9" x14ac:dyDescent="0.2">
      <c r="B12095" s="1"/>
      <c r="C12095" s="2"/>
      <c r="D12095" s="3"/>
      <c r="E12095" s="4"/>
      <c r="F12095" s="15"/>
      <c r="G12095" s="16"/>
      <c r="H12095" s="2"/>
      <c r="I12095" s="17"/>
    </row>
    <row r="12096" spans="2:9" x14ac:dyDescent="0.2">
      <c r="B12096" s="1"/>
      <c r="C12096" s="2"/>
      <c r="D12096" s="3"/>
      <c r="E12096" s="4"/>
      <c r="F12096" s="15"/>
      <c r="G12096" s="16"/>
      <c r="H12096" s="2"/>
      <c r="I12096" s="17"/>
    </row>
    <row r="12097" spans="2:9" x14ac:dyDescent="0.2">
      <c r="B12097" s="1"/>
      <c r="C12097" s="2"/>
      <c r="D12097" s="3"/>
      <c r="E12097" s="4"/>
      <c r="F12097" s="15"/>
      <c r="G12097" s="16"/>
      <c r="H12097" s="2"/>
      <c r="I12097" s="17"/>
    </row>
    <row r="12098" spans="2:9" x14ac:dyDescent="0.2">
      <c r="B12098" s="1"/>
      <c r="C12098" s="2"/>
      <c r="D12098" s="3"/>
      <c r="E12098" s="4"/>
      <c r="F12098" s="15"/>
      <c r="G12098" s="16"/>
      <c r="H12098" s="2"/>
      <c r="I12098" s="17"/>
    </row>
    <row r="12099" spans="2:9" x14ac:dyDescent="0.2">
      <c r="B12099" s="1"/>
      <c r="C12099" s="2"/>
      <c r="D12099" s="3"/>
      <c r="E12099" s="4"/>
      <c r="F12099" s="15"/>
      <c r="G12099" s="16"/>
      <c r="H12099" s="2"/>
      <c r="I12099" s="17"/>
    </row>
    <row r="12100" spans="2:9" x14ac:dyDescent="0.2">
      <c r="B12100" s="1"/>
      <c r="C12100" s="2"/>
      <c r="D12100" s="3"/>
      <c r="E12100" s="4"/>
      <c r="F12100" s="15"/>
      <c r="G12100" s="16"/>
      <c r="H12100" s="2"/>
      <c r="I12100" s="17"/>
    </row>
    <row r="12101" spans="2:9" x14ac:dyDescent="0.2">
      <c r="B12101" s="1"/>
      <c r="C12101" s="2"/>
      <c r="D12101" s="3"/>
      <c r="E12101" s="4"/>
      <c r="F12101" s="15"/>
      <c r="G12101" s="16"/>
      <c r="H12101" s="2"/>
      <c r="I12101" s="17"/>
    </row>
    <row r="12102" spans="2:9" x14ac:dyDescent="0.2">
      <c r="B12102" s="1"/>
      <c r="C12102" s="2"/>
      <c r="D12102" s="3"/>
      <c r="E12102" s="4"/>
      <c r="F12102" s="15"/>
      <c r="G12102" s="16"/>
      <c r="H12102" s="2"/>
      <c r="I12102" s="17"/>
    </row>
    <row r="12103" spans="2:9" x14ac:dyDescent="0.2">
      <c r="B12103" s="1"/>
      <c r="C12103" s="2"/>
      <c r="D12103" s="3"/>
      <c r="E12103" s="4"/>
      <c r="F12103" s="15"/>
      <c r="G12103" s="16"/>
      <c r="H12103" s="2"/>
      <c r="I12103" s="17"/>
    </row>
    <row r="12104" spans="2:9" x14ac:dyDescent="0.2">
      <c r="B12104" s="1"/>
      <c r="C12104" s="2"/>
      <c r="D12104" s="3"/>
      <c r="E12104" s="4"/>
      <c r="F12104" s="15"/>
      <c r="G12104" s="16"/>
      <c r="H12104" s="2"/>
      <c r="I12104" s="17"/>
    </row>
    <row r="12105" spans="2:9" x14ac:dyDescent="0.2">
      <c r="B12105" s="1"/>
      <c r="C12105" s="2"/>
      <c r="D12105" s="3"/>
      <c r="E12105" s="4"/>
      <c r="F12105" s="15"/>
      <c r="G12105" s="16"/>
      <c r="H12105" s="2"/>
      <c r="I12105" s="17"/>
    </row>
    <row r="12106" spans="2:9" x14ac:dyDescent="0.2">
      <c r="B12106" s="1"/>
      <c r="C12106" s="2"/>
      <c r="D12106" s="3"/>
      <c r="E12106" s="4"/>
      <c r="F12106" s="15"/>
      <c r="G12106" s="16"/>
      <c r="H12106" s="2"/>
      <c r="I12106" s="17"/>
    </row>
    <row r="12107" spans="2:9" x14ac:dyDescent="0.2">
      <c r="B12107" s="1"/>
      <c r="C12107" s="2"/>
      <c r="D12107" s="3"/>
      <c r="E12107" s="4"/>
      <c r="F12107" s="15"/>
      <c r="G12107" s="16"/>
      <c r="H12107" s="2"/>
      <c r="I12107" s="17"/>
    </row>
    <row r="12108" spans="2:9" x14ac:dyDescent="0.2">
      <c r="B12108" s="1"/>
      <c r="C12108" s="2"/>
      <c r="D12108" s="3"/>
      <c r="E12108" s="4"/>
      <c r="F12108" s="15"/>
      <c r="G12108" s="16"/>
      <c r="H12108" s="2"/>
      <c r="I12108" s="17"/>
    </row>
    <row r="12109" spans="2:9" x14ac:dyDescent="0.2">
      <c r="B12109" s="1"/>
      <c r="C12109" s="2"/>
      <c r="D12109" s="3"/>
      <c r="E12109" s="4"/>
      <c r="F12109" s="15"/>
      <c r="G12109" s="16"/>
      <c r="H12109" s="2"/>
      <c r="I12109" s="17"/>
    </row>
    <row r="12110" spans="2:9" x14ac:dyDescent="0.2">
      <c r="B12110" s="1"/>
      <c r="C12110" s="2"/>
      <c r="D12110" s="3"/>
      <c r="E12110" s="4"/>
      <c r="F12110" s="15"/>
      <c r="G12110" s="16"/>
      <c r="H12110" s="2"/>
      <c r="I12110" s="17"/>
    </row>
    <row r="12111" spans="2:9" x14ac:dyDescent="0.2">
      <c r="B12111" s="1"/>
      <c r="C12111" s="2"/>
      <c r="D12111" s="3"/>
      <c r="E12111" s="4"/>
      <c r="F12111" s="15"/>
      <c r="G12111" s="16"/>
      <c r="H12111" s="2"/>
      <c r="I12111" s="17"/>
    </row>
    <row r="12112" spans="2:9" x14ac:dyDescent="0.2">
      <c r="B12112" s="1"/>
      <c r="C12112" s="2"/>
      <c r="D12112" s="3"/>
      <c r="E12112" s="4"/>
      <c r="F12112" s="15"/>
      <c r="G12112" s="16"/>
      <c r="H12112" s="2"/>
      <c r="I12112" s="17"/>
    </row>
    <row r="12113" spans="2:9" x14ac:dyDescent="0.2">
      <c r="B12113" s="1"/>
      <c r="C12113" s="2"/>
      <c r="D12113" s="3"/>
      <c r="E12113" s="4"/>
      <c r="F12113" s="15"/>
      <c r="G12113" s="16"/>
      <c r="H12113" s="2"/>
      <c r="I12113" s="17"/>
    </row>
    <row r="12114" spans="2:9" x14ac:dyDescent="0.2">
      <c r="B12114" s="1"/>
      <c r="C12114" s="2"/>
      <c r="D12114" s="3"/>
      <c r="E12114" s="4"/>
      <c r="F12114" s="15"/>
      <c r="G12114" s="16"/>
      <c r="H12114" s="2"/>
      <c r="I12114" s="17"/>
    </row>
    <row r="12115" spans="2:9" x14ac:dyDescent="0.2">
      <c r="B12115" s="1"/>
      <c r="C12115" s="2"/>
      <c r="D12115" s="3"/>
      <c r="E12115" s="4"/>
      <c r="F12115" s="15"/>
      <c r="G12115" s="16"/>
      <c r="H12115" s="2"/>
      <c r="I12115" s="17"/>
    </row>
    <row r="12116" spans="2:9" x14ac:dyDescent="0.2">
      <c r="B12116" s="1"/>
      <c r="C12116" s="2"/>
      <c r="D12116" s="3"/>
      <c r="E12116" s="4"/>
      <c r="F12116" s="15"/>
      <c r="G12116" s="16"/>
      <c r="H12116" s="2"/>
      <c r="I12116" s="17"/>
    </row>
    <row r="12117" spans="2:9" x14ac:dyDescent="0.2">
      <c r="B12117" s="1"/>
      <c r="C12117" s="2"/>
      <c r="D12117" s="3"/>
      <c r="E12117" s="4"/>
      <c r="F12117" s="15"/>
      <c r="G12117" s="16"/>
      <c r="H12117" s="2"/>
      <c r="I12117" s="17"/>
    </row>
    <row r="12118" spans="2:9" x14ac:dyDescent="0.2">
      <c r="B12118" s="1"/>
      <c r="C12118" s="2"/>
      <c r="D12118" s="3"/>
      <c r="E12118" s="4"/>
      <c r="F12118" s="15"/>
      <c r="G12118" s="16"/>
      <c r="H12118" s="2"/>
      <c r="I12118" s="17"/>
    </row>
    <row r="12119" spans="2:9" x14ac:dyDescent="0.2">
      <c r="B12119" s="1"/>
      <c r="C12119" s="2"/>
      <c r="D12119" s="3"/>
      <c r="E12119" s="4"/>
      <c r="F12119" s="15"/>
      <c r="G12119" s="16"/>
      <c r="H12119" s="2"/>
      <c r="I12119" s="17"/>
    </row>
    <row r="12120" spans="2:9" x14ac:dyDescent="0.2">
      <c r="B12120" s="1"/>
      <c r="C12120" s="2"/>
      <c r="D12120" s="3"/>
      <c r="E12120" s="4"/>
      <c r="F12120" s="15"/>
      <c r="G12120" s="16"/>
      <c r="H12120" s="2"/>
      <c r="I12120" s="17"/>
    </row>
    <row r="12121" spans="2:9" x14ac:dyDescent="0.2">
      <c r="B12121" s="1"/>
      <c r="C12121" s="2"/>
      <c r="D12121" s="3"/>
      <c r="E12121" s="4"/>
      <c r="F12121" s="15"/>
      <c r="G12121" s="16"/>
      <c r="H12121" s="2"/>
      <c r="I12121" s="17"/>
    </row>
    <row r="12122" spans="2:9" x14ac:dyDescent="0.2">
      <c r="B12122" s="1"/>
      <c r="C12122" s="2"/>
      <c r="D12122" s="3"/>
      <c r="E12122" s="4"/>
      <c r="F12122" s="15"/>
      <c r="G12122" s="16"/>
      <c r="H12122" s="2"/>
      <c r="I12122" s="17"/>
    </row>
    <row r="12123" spans="2:9" x14ac:dyDescent="0.2">
      <c r="B12123" s="1"/>
      <c r="C12123" s="2"/>
      <c r="D12123" s="3"/>
      <c r="E12123" s="4"/>
      <c r="F12123" s="15"/>
      <c r="G12123" s="16"/>
      <c r="H12123" s="2"/>
      <c r="I12123" s="17"/>
    </row>
    <row r="12124" spans="2:9" x14ac:dyDescent="0.2">
      <c r="B12124" s="1"/>
      <c r="C12124" s="2"/>
      <c r="D12124" s="3"/>
      <c r="E12124" s="4"/>
      <c r="F12124" s="15"/>
      <c r="G12124" s="16"/>
      <c r="H12124" s="2"/>
      <c r="I12124" s="17"/>
    </row>
    <row r="12125" spans="2:9" x14ac:dyDescent="0.2">
      <c r="B12125" s="1"/>
      <c r="C12125" s="2"/>
      <c r="D12125" s="3"/>
      <c r="E12125" s="4"/>
      <c r="F12125" s="15"/>
      <c r="G12125" s="16"/>
      <c r="H12125" s="2"/>
      <c r="I12125" s="17"/>
    </row>
    <row r="12126" spans="2:9" x14ac:dyDescent="0.2">
      <c r="B12126" s="1"/>
      <c r="C12126" s="2"/>
      <c r="D12126" s="3"/>
      <c r="E12126" s="4"/>
      <c r="F12126" s="15"/>
      <c r="G12126" s="16"/>
      <c r="H12126" s="2"/>
      <c r="I12126" s="17"/>
    </row>
    <row r="12127" spans="2:9" x14ac:dyDescent="0.2">
      <c r="B12127" s="1"/>
      <c r="C12127" s="2"/>
      <c r="D12127" s="3"/>
      <c r="E12127" s="4"/>
      <c r="F12127" s="15"/>
      <c r="G12127" s="16"/>
      <c r="H12127" s="2"/>
      <c r="I12127" s="17"/>
    </row>
    <row r="12128" spans="2:9" x14ac:dyDescent="0.2">
      <c r="B12128" s="1"/>
      <c r="C12128" s="2"/>
      <c r="D12128" s="3"/>
      <c r="E12128" s="4"/>
      <c r="F12128" s="15"/>
      <c r="G12128" s="16"/>
      <c r="H12128" s="2"/>
      <c r="I12128" s="17"/>
    </row>
    <row r="12129" spans="2:9" x14ac:dyDescent="0.2">
      <c r="B12129" s="1"/>
      <c r="C12129" s="2"/>
      <c r="D12129" s="3"/>
      <c r="E12129" s="4"/>
      <c r="F12129" s="15"/>
      <c r="G12129" s="16"/>
      <c r="H12129" s="2"/>
      <c r="I12129" s="17"/>
    </row>
    <row r="12130" spans="2:9" x14ac:dyDescent="0.2">
      <c r="B12130" s="1"/>
      <c r="C12130" s="2"/>
      <c r="D12130" s="3"/>
      <c r="E12130" s="4"/>
      <c r="F12130" s="15"/>
      <c r="G12130" s="16"/>
      <c r="H12130" s="2"/>
      <c r="I12130" s="17"/>
    </row>
    <row r="12131" spans="2:9" x14ac:dyDescent="0.2">
      <c r="B12131" s="1"/>
      <c r="C12131" s="2"/>
      <c r="D12131" s="3"/>
      <c r="E12131" s="4"/>
      <c r="F12131" s="15"/>
      <c r="G12131" s="16"/>
      <c r="H12131" s="2"/>
      <c r="I12131" s="17"/>
    </row>
    <row r="12132" spans="2:9" x14ac:dyDescent="0.2">
      <c r="B12132" s="1"/>
      <c r="C12132" s="2"/>
      <c r="D12132" s="3"/>
      <c r="E12132" s="4"/>
      <c r="F12132" s="15"/>
      <c r="G12132" s="16"/>
      <c r="H12132" s="2"/>
      <c r="I12132" s="17"/>
    </row>
    <row r="12133" spans="2:9" x14ac:dyDescent="0.2">
      <c r="B12133" s="1"/>
      <c r="C12133" s="2"/>
      <c r="D12133" s="3"/>
      <c r="E12133" s="4"/>
      <c r="F12133" s="15"/>
      <c r="G12133" s="16"/>
      <c r="H12133" s="2"/>
      <c r="I12133" s="17"/>
    </row>
    <row r="12134" spans="2:9" x14ac:dyDescent="0.2">
      <c r="B12134" s="1"/>
      <c r="C12134" s="2"/>
      <c r="D12134" s="3"/>
      <c r="E12134" s="4"/>
      <c r="F12134" s="15"/>
      <c r="G12134" s="16"/>
      <c r="H12134" s="2"/>
      <c r="I12134" s="17"/>
    </row>
    <row r="12135" spans="2:9" x14ac:dyDescent="0.2">
      <c r="B12135" s="1"/>
      <c r="C12135" s="2"/>
      <c r="D12135" s="3"/>
      <c r="E12135" s="4"/>
      <c r="F12135" s="15"/>
      <c r="G12135" s="16"/>
      <c r="H12135" s="2"/>
      <c r="I12135" s="17"/>
    </row>
    <row r="12136" spans="2:9" x14ac:dyDescent="0.2">
      <c r="B12136" s="1"/>
      <c r="C12136" s="2"/>
      <c r="D12136" s="3"/>
      <c r="E12136" s="4"/>
      <c r="F12136" s="15"/>
      <c r="G12136" s="16"/>
      <c r="H12136" s="2"/>
      <c r="I12136" s="17"/>
    </row>
    <row r="12137" spans="2:9" x14ac:dyDescent="0.2">
      <c r="B12137" s="1"/>
      <c r="C12137" s="2"/>
      <c r="D12137" s="3"/>
      <c r="E12137" s="4"/>
      <c r="F12137" s="15"/>
      <c r="G12137" s="16"/>
      <c r="H12137" s="2"/>
      <c r="I12137" s="17"/>
    </row>
    <row r="12138" spans="2:9" x14ac:dyDescent="0.2">
      <c r="B12138" s="1"/>
      <c r="C12138" s="2"/>
      <c r="D12138" s="3"/>
      <c r="E12138" s="4"/>
      <c r="F12138" s="15"/>
      <c r="G12138" s="16"/>
      <c r="H12138" s="2"/>
      <c r="I12138" s="17"/>
    </row>
    <row r="12139" spans="2:9" x14ac:dyDescent="0.2">
      <c r="B12139" s="1"/>
      <c r="C12139" s="2"/>
      <c r="D12139" s="3"/>
      <c r="E12139" s="4"/>
      <c r="F12139" s="15"/>
      <c r="G12139" s="16"/>
      <c r="H12139" s="2"/>
      <c r="I12139" s="17"/>
    </row>
    <row r="12140" spans="2:9" x14ac:dyDescent="0.2">
      <c r="B12140" s="1"/>
      <c r="C12140" s="2"/>
      <c r="D12140" s="3"/>
      <c r="E12140" s="4"/>
      <c r="F12140" s="15"/>
      <c r="G12140" s="16"/>
      <c r="H12140" s="2"/>
      <c r="I12140" s="17"/>
    </row>
    <row r="12141" spans="2:9" x14ac:dyDescent="0.2">
      <c r="B12141" s="1"/>
      <c r="C12141" s="2"/>
      <c r="D12141" s="3"/>
      <c r="E12141" s="4"/>
      <c r="F12141" s="15"/>
      <c r="G12141" s="16"/>
      <c r="H12141" s="2"/>
      <c r="I12141" s="17"/>
    </row>
    <row r="12142" spans="2:9" x14ac:dyDescent="0.2">
      <c r="B12142" s="1"/>
      <c r="C12142" s="2"/>
      <c r="D12142" s="3"/>
      <c r="E12142" s="4"/>
      <c r="F12142" s="15"/>
      <c r="G12142" s="16"/>
      <c r="H12142" s="2"/>
      <c r="I12142" s="17"/>
    </row>
    <row r="12143" spans="2:9" x14ac:dyDescent="0.2">
      <c r="B12143" s="1"/>
      <c r="C12143" s="2"/>
      <c r="D12143" s="3"/>
      <c r="E12143" s="4"/>
      <c r="F12143" s="15"/>
      <c r="G12143" s="16"/>
      <c r="H12143" s="2"/>
      <c r="I12143" s="17"/>
    </row>
    <row r="12144" spans="2:9" x14ac:dyDescent="0.2">
      <c r="B12144" s="1"/>
      <c r="C12144" s="2"/>
      <c r="D12144" s="3"/>
      <c r="E12144" s="4"/>
      <c r="F12144" s="15"/>
      <c r="G12144" s="16"/>
      <c r="H12144" s="2"/>
      <c r="I12144" s="17"/>
    </row>
    <row r="12145" spans="2:9" x14ac:dyDescent="0.2">
      <c r="B12145" s="1"/>
      <c r="C12145" s="2"/>
      <c r="D12145" s="3"/>
      <c r="E12145" s="4"/>
      <c r="F12145" s="15"/>
      <c r="G12145" s="16"/>
      <c r="H12145" s="2"/>
      <c r="I12145" s="17"/>
    </row>
    <row r="12146" spans="2:9" x14ac:dyDescent="0.2">
      <c r="B12146" s="1"/>
      <c r="C12146" s="2"/>
      <c r="D12146" s="3"/>
      <c r="E12146" s="4"/>
      <c r="F12146" s="15"/>
      <c r="G12146" s="16"/>
      <c r="H12146" s="2"/>
      <c r="I12146" s="17"/>
    </row>
    <row r="12147" spans="2:9" x14ac:dyDescent="0.2">
      <c r="B12147" s="1"/>
      <c r="C12147" s="2"/>
      <c r="D12147" s="3"/>
      <c r="E12147" s="4"/>
      <c r="F12147" s="15"/>
      <c r="G12147" s="16"/>
      <c r="H12147" s="2"/>
      <c r="I12147" s="17"/>
    </row>
    <row r="12148" spans="2:9" x14ac:dyDescent="0.2">
      <c r="B12148" s="1"/>
      <c r="C12148" s="2"/>
      <c r="D12148" s="3"/>
      <c r="E12148" s="4"/>
      <c r="F12148" s="15"/>
      <c r="G12148" s="16"/>
      <c r="H12148" s="2"/>
      <c r="I12148" s="17"/>
    </row>
    <row r="12149" spans="2:9" x14ac:dyDescent="0.2">
      <c r="B12149" s="1"/>
      <c r="C12149" s="2"/>
      <c r="D12149" s="3"/>
      <c r="E12149" s="4"/>
      <c r="F12149" s="15"/>
      <c r="G12149" s="16"/>
      <c r="H12149" s="2"/>
      <c r="I12149" s="17"/>
    </row>
    <row r="12150" spans="2:9" x14ac:dyDescent="0.2">
      <c r="B12150" s="1"/>
      <c r="C12150" s="2"/>
      <c r="D12150" s="3"/>
      <c r="E12150" s="4"/>
      <c r="F12150" s="15"/>
      <c r="G12150" s="16"/>
      <c r="H12150" s="2"/>
      <c r="I12150" s="17"/>
    </row>
    <row r="12151" spans="2:9" x14ac:dyDescent="0.2">
      <c r="B12151" s="1"/>
      <c r="C12151" s="2"/>
      <c r="D12151" s="3"/>
      <c r="E12151" s="4"/>
      <c r="F12151" s="15"/>
      <c r="G12151" s="16"/>
      <c r="H12151" s="2"/>
      <c r="I12151" s="17"/>
    </row>
    <row r="12152" spans="2:9" x14ac:dyDescent="0.2">
      <c r="B12152" s="1"/>
      <c r="C12152" s="2"/>
      <c r="D12152" s="3"/>
      <c r="E12152" s="4"/>
      <c r="F12152" s="15"/>
      <c r="G12152" s="16"/>
      <c r="H12152" s="2"/>
      <c r="I12152" s="17"/>
    </row>
    <row r="12153" spans="2:9" x14ac:dyDescent="0.2">
      <c r="B12153" s="1"/>
      <c r="C12153" s="2"/>
      <c r="D12153" s="3"/>
      <c r="E12153" s="4"/>
      <c r="F12153" s="15"/>
      <c r="G12153" s="16"/>
      <c r="H12153" s="2"/>
      <c r="I12153" s="17"/>
    </row>
    <row r="12154" spans="2:9" x14ac:dyDescent="0.2">
      <c r="B12154" s="1"/>
      <c r="C12154" s="2"/>
      <c r="D12154" s="3"/>
      <c r="E12154" s="4"/>
      <c r="F12154" s="15"/>
      <c r="G12154" s="16"/>
      <c r="H12154" s="2"/>
      <c r="I12154" s="17"/>
    </row>
    <row r="12155" spans="2:9" x14ac:dyDescent="0.2">
      <c r="B12155" s="1"/>
      <c r="C12155" s="2"/>
      <c r="D12155" s="3"/>
      <c r="E12155" s="4"/>
      <c r="F12155" s="15"/>
      <c r="G12155" s="16"/>
      <c r="H12155" s="2"/>
      <c r="I12155" s="17"/>
    </row>
    <row r="12156" spans="2:9" x14ac:dyDescent="0.2">
      <c r="B12156" s="1"/>
      <c r="C12156" s="2"/>
      <c r="D12156" s="3"/>
      <c r="E12156" s="4"/>
      <c r="F12156" s="15"/>
      <c r="G12156" s="16"/>
      <c r="H12156" s="2"/>
      <c r="I12156" s="17"/>
    </row>
    <row r="12157" spans="2:9" x14ac:dyDescent="0.2">
      <c r="B12157" s="1"/>
      <c r="C12157" s="2"/>
      <c r="D12157" s="3"/>
      <c r="E12157" s="4"/>
      <c r="F12157" s="15"/>
      <c r="G12157" s="16"/>
      <c r="H12157" s="2"/>
      <c r="I12157" s="17"/>
    </row>
    <row r="12158" spans="2:9" x14ac:dyDescent="0.2">
      <c r="B12158" s="1"/>
      <c r="C12158" s="2"/>
      <c r="D12158" s="3"/>
      <c r="E12158" s="4"/>
      <c r="F12158" s="15"/>
      <c r="G12158" s="16"/>
      <c r="H12158" s="2"/>
      <c r="I12158" s="17"/>
    </row>
    <row r="12159" spans="2:9" x14ac:dyDescent="0.2">
      <c r="B12159" s="1"/>
      <c r="C12159" s="2"/>
      <c r="D12159" s="3"/>
      <c r="E12159" s="4"/>
      <c r="F12159" s="15"/>
      <c r="G12159" s="16"/>
      <c r="H12159" s="2"/>
      <c r="I12159" s="17"/>
    </row>
    <row r="12160" spans="2:9" x14ac:dyDescent="0.2">
      <c r="B12160" s="1"/>
      <c r="C12160" s="2"/>
      <c r="D12160" s="3"/>
      <c r="E12160" s="4"/>
      <c r="F12160" s="15"/>
      <c r="G12160" s="16"/>
      <c r="H12160" s="2"/>
      <c r="I12160" s="17"/>
    </row>
    <row r="12161" spans="2:9" x14ac:dyDescent="0.2">
      <c r="B12161" s="1"/>
      <c r="C12161" s="2"/>
      <c r="D12161" s="3"/>
      <c r="E12161" s="4"/>
      <c r="F12161" s="15"/>
      <c r="G12161" s="16"/>
      <c r="H12161" s="2"/>
      <c r="I12161" s="17"/>
    </row>
    <row r="12162" spans="2:9" x14ac:dyDescent="0.2">
      <c r="B12162" s="1"/>
      <c r="C12162" s="2"/>
      <c r="D12162" s="3"/>
      <c r="E12162" s="4"/>
      <c r="F12162" s="15"/>
      <c r="G12162" s="16"/>
      <c r="H12162" s="2"/>
      <c r="I12162" s="17"/>
    </row>
    <row r="12163" spans="2:9" x14ac:dyDescent="0.2">
      <c r="B12163" s="1"/>
      <c r="C12163" s="2"/>
      <c r="D12163" s="3"/>
      <c r="E12163" s="4"/>
      <c r="F12163" s="15"/>
      <c r="G12163" s="16"/>
      <c r="H12163" s="2"/>
      <c r="I12163" s="17"/>
    </row>
    <row r="12164" spans="2:9" x14ac:dyDescent="0.2">
      <c r="B12164" s="1"/>
      <c r="C12164" s="2"/>
      <c r="D12164" s="3"/>
      <c r="E12164" s="4"/>
      <c r="F12164" s="15"/>
      <c r="G12164" s="16"/>
      <c r="H12164" s="2"/>
      <c r="I12164" s="17"/>
    </row>
    <row r="12165" spans="2:9" x14ac:dyDescent="0.2">
      <c r="B12165" s="1"/>
      <c r="C12165" s="2"/>
      <c r="D12165" s="3"/>
      <c r="E12165" s="4"/>
      <c r="F12165" s="15"/>
      <c r="G12165" s="16"/>
      <c r="H12165" s="2"/>
      <c r="I12165" s="17"/>
    </row>
    <row r="12166" spans="2:9" x14ac:dyDescent="0.2">
      <c r="B12166" s="1"/>
      <c r="C12166" s="2"/>
      <c r="D12166" s="3"/>
      <c r="E12166" s="4"/>
      <c r="F12166" s="15"/>
      <c r="G12166" s="16"/>
      <c r="H12166" s="2"/>
      <c r="I12166" s="17"/>
    </row>
    <row r="12167" spans="2:9" x14ac:dyDescent="0.2">
      <c r="B12167" s="1"/>
      <c r="C12167" s="2"/>
      <c r="D12167" s="3"/>
      <c r="E12167" s="4"/>
      <c r="F12167" s="15"/>
      <c r="G12167" s="16"/>
      <c r="H12167" s="2"/>
      <c r="I12167" s="17"/>
    </row>
    <row r="12168" spans="2:9" x14ac:dyDescent="0.2">
      <c r="B12168" s="1"/>
      <c r="C12168" s="2"/>
      <c r="D12168" s="3"/>
      <c r="E12168" s="4"/>
      <c r="F12168" s="15"/>
      <c r="G12168" s="16"/>
      <c r="H12168" s="2"/>
      <c r="I12168" s="17"/>
    </row>
    <row r="12169" spans="2:9" x14ac:dyDescent="0.2">
      <c r="B12169" s="1"/>
      <c r="C12169" s="2"/>
      <c r="D12169" s="3"/>
      <c r="E12169" s="4"/>
      <c r="F12169" s="15"/>
      <c r="G12169" s="16"/>
      <c r="H12169" s="2"/>
      <c r="I12169" s="17"/>
    </row>
    <row r="12170" spans="2:9" x14ac:dyDescent="0.2">
      <c r="B12170" s="1"/>
      <c r="C12170" s="2"/>
      <c r="D12170" s="3"/>
      <c r="E12170" s="4"/>
      <c r="F12170" s="15"/>
      <c r="G12170" s="16"/>
      <c r="H12170" s="2"/>
      <c r="I12170" s="17"/>
    </row>
    <row r="12171" spans="2:9" x14ac:dyDescent="0.2">
      <c r="B12171" s="1"/>
      <c r="C12171" s="2"/>
      <c r="D12171" s="3"/>
      <c r="E12171" s="4"/>
      <c r="F12171" s="15"/>
      <c r="G12171" s="16"/>
      <c r="H12171" s="2"/>
      <c r="I12171" s="17"/>
    </row>
    <row r="12172" spans="2:9" x14ac:dyDescent="0.2">
      <c r="B12172" s="1"/>
      <c r="C12172" s="2"/>
      <c r="D12172" s="3"/>
      <c r="E12172" s="4"/>
      <c r="F12172" s="15"/>
      <c r="G12172" s="16"/>
      <c r="H12172" s="2"/>
      <c r="I12172" s="17"/>
    </row>
    <row r="12173" spans="2:9" x14ac:dyDescent="0.2">
      <c r="B12173" s="1"/>
      <c r="C12173" s="2"/>
      <c r="D12173" s="3"/>
      <c r="E12173" s="4"/>
      <c r="F12173" s="15"/>
      <c r="G12173" s="16"/>
      <c r="H12173" s="2"/>
      <c r="I12173" s="17"/>
    </row>
    <row r="12174" spans="2:9" x14ac:dyDescent="0.2">
      <c r="B12174" s="1"/>
      <c r="C12174" s="2"/>
      <c r="D12174" s="3"/>
      <c r="E12174" s="4"/>
      <c r="F12174" s="15"/>
      <c r="G12174" s="16"/>
      <c r="H12174" s="2"/>
      <c r="I12174" s="17"/>
    </row>
    <row r="12175" spans="2:9" x14ac:dyDescent="0.2">
      <c r="B12175" s="1"/>
      <c r="C12175" s="2"/>
      <c r="D12175" s="3"/>
      <c r="E12175" s="4"/>
      <c r="F12175" s="15"/>
      <c r="G12175" s="16"/>
      <c r="H12175" s="2"/>
      <c r="I12175" s="17"/>
    </row>
    <row r="12176" spans="2:9" x14ac:dyDescent="0.2">
      <c r="B12176" s="1"/>
      <c r="C12176" s="2"/>
      <c r="D12176" s="3"/>
      <c r="E12176" s="4"/>
      <c r="F12176" s="15"/>
      <c r="G12176" s="16"/>
      <c r="H12176" s="2"/>
      <c r="I12176" s="17"/>
    </row>
    <row r="12177" spans="2:9" x14ac:dyDescent="0.2">
      <c r="B12177" s="1"/>
      <c r="C12177" s="2"/>
      <c r="D12177" s="3"/>
      <c r="E12177" s="4"/>
      <c r="F12177" s="15"/>
      <c r="G12177" s="16"/>
      <c r="H12177" s="2"/>
      <c r="I12177" s="17"/>
    </row>
    <row r="12178" spans="2:9" x14ac:dyDescent="0.2">
      <c r="B12178" s="1"/>
      <c r="C12178" s="2"/>
      <c r="D12178" s="3"/>
      <c r="E12178" s="4"/>
      <c r="F12178" s="15"/>
      <c r="G12178" s="16"/>
      <c r="H12178" s="2"/>
      <c r="I12178" s="17"/>
    </row>
    <row r="12179" spans="2:9" x14ac:dyDescent="0.2">
      <c r="B12179" s="1"/>
      <c r="C12179" s="2"/>
      <c r="D12179" s="3"/>
      <c r="E12179" s="4"/>
      <c r="F12179" s="15"/>
      <c r="G12179" s="16"/>
      <c r="H12179" s="2"/>
      <c r="I12179" s="17"/>
    </row>
    <row r="12180" spans="2:9" x14ac:dyDescent="0.2">
      <c r="B12180" s="1"/>
      <c r="C12180" s="2"/>
      <c r="D12180" s="3"/>
      <c r="E12180" s="4"/>
      <c r="F12180" s="15"/>
      <c r="G12180" s="16"/>
      <c r="H12180" s="2"/>
      <c r="I12180" s="17"/>
    </row>
    <row r="12181" spans="2:9" x14ac:dyDescent="0.2">
      <c r="B12181" s="1"/>
      <c r="C12181" s="2"/>
      <c r="D12181" s="3"/>
      <c r="E12181" s="4"/>
      <c r="F12181" s="15"/>
      <c r="G12181" s="16"/>
      <c r="H12181" s="2"/>
      <c r="I12181" s="17"/>
    </row>
    <row r="12182" spans="2:9" x14ac:dyDescent="0.2">
      <c r="B12182" s="1"/>
      <c r="C12182" s="2"/>
      <c r="D12182" s="3"/>
      <c r="E12182" s="4"/>
      <c r="F12182" s="15"/>
      <c r="G12182" s="16"/>
      <c r="H12182" s="2"/>
      <c r="I12182" s="17"/>
    </row>
    <row r="12183" spans="2:9" x14ac:dyDescent="0.2">
      <c r="B12183" s="1"/>
      <c r="C12183" s="2"/>
      <c r="D12183" s="3"/>
      <c r="E12183" s="4"/>
      <c r="F12183" s="15"/>
      <c r="G12183" s="16"/>
      <c r="H12183" s="2"/>
      <c r="I12183" s="17"/>
    </row>
    <row r="12184" spans="2:9" x14ac:dyDescent="0.2">
      <c r="B12184" s="1"/>
      <c r="C12184" s="2"/>
      <c r="D12184" s="3"/>
      <c r="E12184" s="4"/>
      <c r="F12184" s="15"/>
      <c r="G12184" s="16"/>
      <c r="H12184" s="2"/>
      <c r="I12184" s="17"/>
    </row>
    <row r="12185" spans="2:9" x14ac:dyDescent="0.2">
      <c r="B12185" s="1"/>
      <c r="C12185" s="2"/>
      <c r="D12185" s="3"/>
      <c r="E12185" s="4"/>
      <c r="F12185" s="15"/>
      <c r="G12185" s="16"/>
      <c r="H12185" s="2"/>
      <c r="I12185" s="17"/>
    </row>
    <row r="12186" spans="2:9" x14ac:dyDescent="0.2">
      <c r="B12186" s="1"/>
      <c r="C12186" s="2"/>
      <c r="D12186" s="3"/>
      <c r="E12186" s="4"/>
      <c r="F12186" s="15"/>
      <c r="G12186" s="16"/>
      <c r="H12186" s="2"/>
      <c r="I12186" s="17"/>
    </row>
    <row r="12187" spans="2:9" x14ac:dyDescent="0.2">
      <c r="B12187" s="1"/>
      <c r="C12187" s="2"/>
      <c r="D12187" s="3"/>
      <c r="E12187" s="4"/>
      <c r="F12187" s="15"/>
      <c r="G12187" s="16"/>
      <c r="H12187" s="2"/>
      <c r="I12187" s="17"/>
    </row>
    <row r="12188" spans="2:9" x14ac:dyDescent="0.2">
      <c r="B12188" s="1"/>
      <c r="C12188" s="2"/>
      <c r="D12188" s="3"/>
      <c r="E12188" s="4"/>
      <c r="F12188" s="15"/>
      <c r="G12188" s="16"/>
      <c r="H12188" s="2"/>
      <c r="I12188" s="17"/>
    </row>
    <row r="12189" spans="2:9" x14ac:dyDescent="0.2">
      <c r="B12189" s="1"/>
      <c r="C12189" s="2"/>
      <c r="D12189" s="3"/>
      <c r="E12189" s="4"/>
      <c r="F12189" s="15"/>
      <c r="G12189" s="16"/>
      <c r="H12189" s="2"/>
      <c r="I12189" s="17"/>
    </row>
    <row r="12190" spans="2:9" x14ac:dyDescent="0.2">
      <c r="B12190" s="1"/>
      <c r="C12190" s="2"/>
      <c r="D12190" s="3"/>
      <c r="E12190" s="4"/>
      <c r="F12190" s="15"/>
      <c r="G12190" s="16"/>
      <c r="H12190" s="2"/>
      <c r="I12190" s="17"/>
    </row>
    <row r="12191" spans="2:9" x14ac:dyDescent="0.2">
      <c r="B12191" s="1"/>
      <c r="C12191" s="2"/>
      <c r="D12191" s="3"/>
      <c r="E12191" s="4"/>
      <c r="F12191" s="15"/>
      <c r="G12191" s="16"/>
      <c r="H12191" s="2"/>
      <c r="I12191" s="17"/>
    </row>
    <row r="12192" spans="2:9" x14ac:dyDescent="0.2">
      <c r="B12192" s="1"/>
      <c r="C12192" s="2"/>
      <c r="D12192" s="3"/>
      <c r="E12192" s="4"/>
      <c r="F12192" s="15"/>
      <c r="G12192" s="16"/>
      <c r="H12192" s="2"/>
      <c r="I12192" s="17"/>
    </row>
    <row r="12193" spans="2:9" x14ac:dyDescent="0.2">
      <c r="B12193" s="1"/>
      <c r="C12193" s="2"/>
      <c r="D12193" s="3"/>
      <c r="E12193" s="4"/>
      <c r="F12193" s="15"/>
      <c r="G12193" s="16"/>
      <c r="H12193" s="2"/>
      <c r="I12193" s="17"/>
    </row>
    <row r="12194" spans="2:9" x14ac:dyDescent="0.2">
      <c r="B12194" s="1"/>
      <c r="C12194" s="2"/>
      <c r="D12194" s="3"/>
      <c r="E12194" s="4"/>
      <c r="F12194" s="15"/>
      <c r="G12194" s="16"/>
      <c r="H12194" s="2"/>
      <c r="I12194" s="17"/>
    </row>
    <row r="12195" spans="2:9" x14ac:dyDescent="0.2">
      <c r="B12195" s="1"/>
      <c r="C12195" s="2"/>
      <c r="D12195" s="3"/>
      <c r="E12195" s="4"/>
      <c r="F12195" s="15"/>
      <c r="G12195" s="16"/>
      <c r="H12195" s="2"/>
      <c r="I12195" s="17"/>
    </row>
    <row r="12196" spans="2:9" x14ac:dyDescent="0.2">
      <c r="B12196" s="1"/>
      <c r="C12196" s="2"/>
      <c r="D12196" s="3"/>
      <c r="E12196" s="4"/>
      <c r="F12196" s="15"/>
      <c r="G12196" s="16"/>
      <c r="H12196" s="2"/>
      <c r="I12196" s="17"/>
    </row>
    <row r="12197" spans="2:9" x14ac:dyDescent="0.2">
      <c r="B12197" s="1"/>
      <c r="C12197" s="2"/>
      <c r="D12197" s="3"/>
      <c r="E12197" s="4"/>
      <c r="F12197" s="15"/>
      <c r="G12197" s="16"/>
      <c r="H12197" s="2"/>
      <c r="I12197" s="17"/>
    </row>
    <row r="12198" spans="2:9" x14ac:dyDescent="0.2">
      <c r="B12198" s="1"/>
      <c r="C12198" s="2"/>
      <c r="D12198" s="3"/>
      <c r="E12198" s="4"/>
      <c r="F12198" s="15"/>
      <c r="G12198" s="16"/>
      <c r="H12198" s="2"/>
      <c r="I12198" s="17"/>
    </row>
    <row r="12199" spans="2:9" x14ac:dyDescent="0.2">
      <c r="B12199" s="1"/>
      <c r="C12199" s="2"/>
      <c r="D12199" s="3"/>
      <c r="E12199" s="4"/>
      <c r="F12199" s="15"/>
      <c r="G12199" s="16"/>
      <c r="H12199" s="2"/>
      <c r="I12199" s="17"/>
    </row>
    <row r="12200" spans="2:9" x14ac:dyDescent="0.2">
      <c r="B12200" s="1"/>
      <c r="C12200" s="2"/>
      <c r="D12200" s="3"/>
      <c r="E12200" s="4"/>
      <c r="F12200" s="15"/>
      <c r="G12200" s="16"/>
      <c r="H12200" s="2"/>
      <c r="I12200" s="17"/>
    </row>
    <row r="12201" spans="2:9" x14ac:dyDescent="0.2">
      <c r="B12201" s="1"/>
      <c r="C12201" s="2"/>
      <c r="D12201" s="3"/>
      <c r="E12201" s="4"/>
      <c r="F12201" s="15"/>
      <c r="G12201" s="16"/>
      <c r="H12201" s="2"/>
      <c r="I12201" s="17"/>
    </row>
    <row r="12202" spans="2:9" x14ac:dyDescent="0.2">
      <c r="B12202" s="1"/>
      <c r="C12202" s="2"/>
      <c r="D12202" s="3"/>
      <c r="E12202" s="4"/>
      <c r="F12202" s="15"/>
      <c r="G12202" s="16"/>
      <c r="H12202" s="2"/>
      <c r="I12202" s="17"/>
    </row>
    <row r="12203" spans="2:9" x14ac:dyDescent="0.2">
      <c r="B12203" s="1"/>
      <c r="C12203" s="2"/>
      <c r="D12203" s="3"/>
      <c r="E12203" s="4"/>
      <c r="F12203" s="15"/>
      <c r="G12203" s="16"/>
      <c r="H12203" s="2"/>
      <c r="I12203" s="17"/>
    </row>
    <row r="12204" spans="2:9" x14ac:dyDescent="0.2">
      <c r="B12204" s="1"/>
      <c r="C12204" s="2"/>
      <c r="D12204" s="3"/>
      <c r="E12204" s="4"/>
      <c r="F12204" s="15"/>
      <c r="G12204" s="16"/>
      <c r="H12204" s="2"/>
      <c r="I12204" s="17"/>
    </row>
    <row r="12205" spans="2:9" x14ac:dyDescent="0.2">
      <c r="B12205" s="1"/>
      <c r="C12205" s="2"/>
      <c r="D12205" s="3"/>
      <c r="E12205" s="4"/>
      <c r="F12205" s="15"/>
      <c r="G12205" s="16"/>
      <c r="H12205" s="2"/>
      <c r="I12205" s="17"/>
    </row>
    <row r="12206" spans="2:9" x14ac:dyDescent="0.2">
      <c r="B12206" s="1"/>
      <c r="C12206" s="2"/>
      <c r="D12206" s="3"/>
      <c r="E12206" s="4"/>
      <c r="F12206" s="15"/>
      <c r="G12206" s="16"/>
      <c r="H12206" s="2"/>
      <c r="I12206" s="17"/>
    </row>
    <row r="12207" spans="2:9" x14ac:dyDescent="0.2">
      <c r="B12207" s="1"/>
      <c r="C12207" s="2"/>
      <c r="D12207" s="3"/>
      <c r="E12207" s="4"/>
      <c r="F12207" s="15"/>
      <c r="G12207" s="16"/>
      <c r="H12207" s="2"/>
      <c r="I12207" s="17"/>
    </row>
    <row r="12208" spans="2:9" x14ac:dyDescent="0.2">
      <c r="B12208" s="1"/>
      <c r="C12208" s="2"/>
      <c r="D12208" s="3"/>
      <c r="E12208" s="4"/>
      <c r="F12208" s="15"/>
      <c r="G12208" s="16"/>
      <c r="H12208" s="2"/>
      <c r="I12208" s="17"/>
    </row>
    <row r="12209" spans="2:9" x14ac:dyDescent="0.2">
      <c r="B12209" s="1"/>
      <c r="C12209" s="2"/>
      <c r="D12209" s="3"/>
      <c r="E12209" s="4"/>
      <c r="F12209" s="15"/>
      <c r="G12209" s="16"/>
      <c r="H12209" s="2"/>
      <c r="I12209" s="17"/>
    </row>
    <row r="12210" spans="2:9" x14ac:dyDescent="0.2">
      <c r="B12210" s="1"/>
      <c r="C12210" s="2"/>
      <c r="D12210" s="3"/>
      <c r="E12210" s="4"/>
      <c r="F12210" s="15"/>
      <c r="G12210" s="16"/>
      <c r="H12210" s="2"/>
      <c r="I12210" s="17"/>
    </row>
    <row r="12211" spans="2:9" x14ac:dyDescent="0.2">
      <c r="B12211" s="1"/>
      <c r="C12211" s="2"/>
      <c r="D12211" s="3"/>
      <c r="E12211" s="4"/>
      <c r="F12211" s="15"/>
      <c r="G12211" s="16"/>
      <c r="H12211" s="2"/>
      <c r="I12211" s="17"/>
    </row>
    <row r="12212" spans="2:9" x14ac:dyDescent="0.2">
      <c r="B12212" s="1"/>
      <c r="C12212" s="2"/>
      <c r="D12212" s="3"/>
      <c r="E12212" s="4"/>
      <c r="F12212" s="15"/>
      <c r="G12212" s="16"/>
      <c r="H12212" s="2"/>
      <c r="I12212" s="17"/>
    </row>
    <row r="12213" spans="2:9" x14ac:dyDescent="0.2">
      <c r="B12213" s="1"/>
      <c r="C12213" s="2"/>
      <c r="D12213" s="3"/>
      <c r="E12213" s="4"/>
      <c r="F12213" s="15"/>
      <c r="G12213" s="16"/>
      <c r="H12213" s="2"/>
      <c r="I12213" s="17"/>
    </row>
    <row r="12214" spans="2:9" x14ac:dyDescent="0.2">
      <c r="B12214" s="1"/>
      <c r="C12214" s="2"/>
      <c r="D12214" s="3"/>
      <c r="E12214" s="4"/>
      <c r="F12214" s="15"/>
      <c r="G12214" s="16"/>
      <c r="H12214" s="2"/>
      <c r="I12214" s="17"/>
    </row>
    <row r="12215" spans="2:9" x14ac:dyDescent="0.2">
      <c r="B12215" s="1"/>
      <c r="C12215" s="2"/>
      <c r="D12215" s="3"/>
      <c r="E12215" s="4"/>
      <c r="F12215" s="15"/>
      <c r="G12215" s="16"/>
      <c r="H12215" s="2"/>
      <c r="I12215" s="17"/>
    </row>
    <row r="12216" spans="2:9" x14ac:dyDescent="0.2">
      <c r="B12216" s="1"/>
      <c r="C12216" s="2"/>
      <c r="D12216" s="3"/>
      <c r="E12216" s="4"/>
      <c r="F12216" s="15"/>
      <c r="G12216" s="16"/>
      <c r="H12216" s="2"/>
      <c r="I12216" s="17"/>
    </row>
    <row r="12217" spans="2:9" x14ac:dyDescent="0.2">
      <c r="B12217" s="1"/>
      <c r="C12217" s="2"/>
      <c r="D12217" s="3"/>
      <c r="E12217" s="4"/>
      <c r="F12217" s="15"/>
      <c r="G12217" s="16"/>
      <c r="H12217" s="2"/>
      <c r="I12217" s="17"/>
    </row>
    <row r="12218" spans="2:9" x14ac:dyDescent="0.2">
      <c r="B12218" s="1"/>
      <c r="C12218" s="2"/>
      <c r="D12218" s="3"/>
      <c r="E12218" s="4"/>
      <c r="F12218" s="15"/>
      <c r="G12218" s="16"/>
      <c r="H12218" s="2"/>
      <c r="I12218" s="17"/>
    </row>
    <row r="12219" spans="2:9" x14ac:dyDescent="0.2">
      <c r="B12219" s="1"/>
      <c r="C12219" s="2"/>
      <c r="D12219" s="3"/>
      <c r="E12219" s="4"/>
      <c r="F12219" s="15"/>
      <c r="G12219" s="16"/>
      <c r="H12219" s="2"/>
      <c r="I12219" s="17"/>
    </row>
    <row r="12220" spans="2:9" x14ac:dyDescent="0.2">
      <c r="B12220" s="1"/>
      <c r="C12220" s="2"/>
      <c r="D12220" s="3"/>
      <c r="E12220" s="4"/>
      <c r="F12220" s="15"/>
      <c r="G12220" s="16"/>
      <c r="H12220" s="2"/>
      <c r="I12220" s="17"/>
    </row>
    <row r="12221" spans="2:9" x14ac:dyDescent="0.2">
      <c r="B12221" s="1"/>
      <c r="C12221" s="2"/>
      <c r="D12221" s="3"/>
      <c r="E12221" s="4"/>
      <c r="F12221" s="15"/>
      <c r="G12221" s="16"/>
      <c r="H12221" s="2"/>
      <c r="I12221" s="17"/>
    </row>
    <row r="12222" spans="2:9" x14ac:dyDescent="0.2">
      <c r="B12222" s="1"/>
      <c r="C12222" s="2"/>
      <c r="D12222" s="3"/>
      <c r="E12222" s="4"/>
      <c r="F12222" s="15"/>
      <c r="G12222" s="16"/>
      <c r="H12222" s="2"/>
      <c r="I12222" s="17"/>
    </row>
    <row r="12223" spans="2:9" x14ac:dyDescent="0.2">
      <c r="B12223" s="1"/>
      <c r="C12223" s="2"/>
      <c r="D12223" s="3"/>
      <c r="E12223" s="4"/>
      <c r="F12223" s="15"/>
      <c r="G12223" s="16"/>
      <c r="H12223" s="2"/>
      <c r="I12223" s="17"/>
    </row>
    <row r="12224" spans="2:9" x14ac:dyDescent="0.2">
      <c r="B12224" s="1"/>
      <c r="C12224" s="2"/>
      <c r="D12224" s="3"/>
      <c r="E12224" s="4"/>
      <c r="F12224" s="15"/>
      <c r="G12224" s="16"/>
      <c r="H12224" s="2"/>
      <c r="I12224" s="17"/>
    </row>
    <row r="12225" spans="2:9" x14ac:dyDescent="0.2">
      <c r="B12225" s="1"/>
      <c r="C12225" s="2"/>
      <c r="D12225" s="3"/>
      <c r="E12225" s="4"/>
      <c r="F12225" s="15"/>
      <c r="G12225" s="16"/>
      <c r="H12225" s="2"/>
      <c r="I12225" s="17"/>
    </row>
    <row r="12226" spans="2:9" x14ac:dyDescent="0.2">
      <c r="B12226" s="1"/>
      <c r="C12226" s="2"/>
      <c r="D12226" s="3"/>
      <c r="E12226" s="4"/>
      <c r="F12226" s="15"/>
      <c r="G12226" s="16"/>
      <c r="H12226" s="2"/>
      <c r="I12226" s="17"/>
    </row>
    <row r="12227" spans="2:9" x14ac:dyDescent="0.2">
      <c r="B12227" s="1"/>
      <c r="C12227" s="2"/>
      <c r="D12227" s="3"/>
      <c r="E12227" s="4"/>
      <c r="F12227" s="15"/>
      <c r="G12227" s="16"/>
      <c r="H12227" s="2"/>
      <c r="I12227" s="17"/>
    </row>
    <row r="12228" spans="2:9" x14ac:dyDescent="0.2">
      <c r="B12228" s="1"/>
      <c r="C12228" s="2"/>
      <c r="D12228" s="3"/>
      <c r="E12228" s="4"/>
      <c r="F12228" s="15"/>
      <c r="G12228" s="16"/>
      <c r="H12228" s="2"/>
      <c r="I12228" s="17"/>
    </row>
    <row r="12229" spans="2:9" x14ac:dyDescent="0.2">
      <c r="B12229" s="1"/>
      <c r="C12229" s="2"/>
      <c r="D12229" s="3"/>
      <c r="E12229" s="4"/>
      <c r="F12229" s="15"/>
      <c r="G12229" s="16"/>
      <c r="H12229" s="2"/>
      <c r="I12229" s="17"/>
    </row>
    <row r="12230" spans="2:9" x14ac:dyDescent="0.2">
      <c r="B12230" s="1"/>
      <c r="C12230" s="2"/>
      <c r="D12230" s="3"/>
      <c r="E12230" s="4"/>
      <c r="F12230" s="15"/>
      <c r="G12230" s="16"/>
      <c r="H12230" s="2"/>
      <c r="I12230" s="17"/>
    </row>
    <row r="12231" spans="2:9" x14ac:dyDescent="0.2">
      <c r="B12231" s="1"/>
      <c r="C12231" s="2"/>
      <c r="D12231" s="3"/>
      <c r="E12231" s="4"/>
      <c r="F12231" s="15"/>
      <c r="G12231" s="16"/>
      <c r="H12231" s="2"/>
      <c r="I12231" s="17"/>
    </row>
    <row r="12232" spans="2:9" x14ac:dyDescent="0.2">
      <c r="B12232" s="1"/>
      <c r="C12232" s="2"/>
      <c r="D12232" s="3"/>
      <c r="E12232" s="4"/>
      <c r="F12232" s="15"/>
      <c r="G12232" s="16"/>
      <c r="H12232" s="2"/>
      <c r="I12232" s="17"/>
    </row>
    <row r="12233" spans="2:9" x14ac:dyDescent="0.2">
      <c r="B12233" s="1"/>
      <c r="C12233" s="2"/>
      <c r="D12233" s="3"/>
      <c r="E12233" s="4"/>
      <c r="F12233" s="15"/>
      <c r="G12233" s="16"/>
      <c r="H12233" s="2"/>
      <c r="I12233" s="17"/>
    </row>
    <row r="12234" spans="2:9" x14ac:dyDescent="0.2">
      <c r="B12234" s="1"/>
      <c r="C12234" s="2"/>
      <c r="D12234" s="3"/>
      <c r="E12234" s="4"/>
      <c r="F12234" s="15"/>
      <c r="G12234" s="16"/>
      <c r="H12234" s="2"/>
      <c r="I12234" s="17"/>
    </row>
    <row r="12235" spans="2:9" x14ac:dyDescent="0.2">
      <c r="B12235" s="1"/>
      <c r="C12235" s="2"/>
      <c r="D12235" s="3"/>
      <c r="E12235" s="4"/>
      <c r="F12235" s="15"/>
      <c r="G12235" s="16"/>
      <c r="H12235" s="2"/>
      <c r="I12235" s="17"/>
    </row>
    <row r="12236" spans="2:9" x14ac:dyDescent="0.2">
      <c r="B12236" s="1"/>
      <c r="C12236" s="2"/>
      <c r="D12236" s="3"/>
      <c r="E12236" s="4"/>
      <c r="F12236" s="15"/>
      <c r="G12236" s="16"/>
      <c r="H12236" s="2"/>
      <c r="I12236" s="17"/>
    </row>
    <row r="12237" spans="2:9" x14ac:dyDescent="0.2">
      <c r="B12237" s="1"/>
      <c r="C12237" s="2"/>
      <c r="D12237" s="3"/>
      <c r="E12237" s="4"/>
      <c r="F12237" s="15"/>
      <c r="G12237" s="16"/>
      <c r="H12237" s="2"/>
      <c r="I12237" s="17"/>
    </row>
    <row r="12238" spans="2:9" x14ac:dyDescent="0.2">
      <c r="B12238" s="1"/>
      <c r="C12238" s="2"/>
      <c r="D12238" s="3"/>
      <c r="E12238" s="4"/>
      <c r="F12238" s="15"/>
      <c r="G12238" s="16"/>
      <c r="H12238" s="2"/>
      <c r="I12238" s="17"/>
    </row>
    <row r="12239" spans="2:9" x14ac:dyDescent="0.2">
      <c r="B12239" s="1"/>
      <c r="C12239" s="2"/>
      <c r="D12239" s="3"/>
      <c r="E12239" s="4"/>
      <c r="F12239" s="15"/>
      <c r="G12239" s="16"/>
      <c r="H12239" s="2"/>
      <c r="I12239" s="17"/>
    </row>
    <row r="12240" spans="2:9" x14ac:dyDescent="0.2">
      <c r="B12240" s="1"/>
      <c r="C12240" s="2"/>
      <c r="D12240" s="3"/>
      <c r="E12240" s="4"/>
      <c r="F12240" s="15"/>
      <c r="G12240" s="16"/>
      <c r="H12240" s="2"/>
      <c r="I12240" s="17"/>
    </row>
    <row r="12241" spans="2:9" x14ac:dyDescent="0.2">
      <c r="B12241" s="1"/>
      <c r="C12241" s="2"/>
      <c r="D12241" s="3"/>
      <c r="E12241" s="4"/>
      <c r="F12241" s="15"/>
      <c r="G12241" s="16"/>
      <c r="H12241" s="2"/>
      <c r="I12241" s="17"/>
    </row>
    <row r="12242" spans="2:9" x14ac:dyDescent="0.2">
      <c r="B12242" s="1"/>
      <c r="C12242" s="2"/>
      <c r="D12242" s="3"/>
      <c r="E12242" s="4"/>
      <c r="F12242" s="15"/>
      <c r="G12242" s="16"/>
      <c r="H12242" s="2"/>
      <c r="I12242" s="17"/>
    </row>
    <row r="12243" spans="2:9" x14ac:dyDescent="0.2">
      <c r="B12243" s="1"/>
      <c r="C12243" s="2"/>
      <c r="D12243" s="3"/>
      <c r="E12243" s="4"/>
      <c r="F12243" s="15"/>
      <c r="G12243" s="16"/>
      <c r="H12243" s="2"/>
      <c r="I12243" s="17"/>
    </row>
    <row r="12244" spans="2:9" x14ac:dyDescent="0.2">
      <c r="B12244" s="1"/>
      <c r="C12244" s="2"/>
      <c r="D12244" s="3"/>
      <c r="E12244" s="4"/>
      <c r="F12244" s="15"/>
      <c r="G12244" s="16"/>
      <c r="H12244" s="2"/>
      <c r="I12244" s="17"/>
    </row>
    <row r="12245" spans="2:9" x14ac:dyDescent="0.2">
      <c r="B12245" s="1"/>
      <c r="C12245" s="2"/>
      <c r="D12245" s="3"/>
      <c r="E12245" s="4"/>
      <c r="F12245" s="15"/>
      <c r="G12245" s="16"/>
      <c r="H12245" s="2"/>
      <c r="I12245" s="17"/>
    </row>
    <row r="12246" spans="2:9" x14ac:dyDescent="0.2">
      <c r="B12246" s="1"/>
      <c r="C12246" s="2"/>
      <c r="D12246" s="3"/>
      <c r="E12246" s="4"/>
      <c r="F12246" s="15"/>
      <c r="G12246" s="16"/>
      <c r="H12246" s="2"/>
      <c r="I12246" s="17"/>
    </row>
    <row r="12247" spans="2:9" x14ac:dyDescent="0.2">
      <c r="B12247" s="1"/>
      <c r="C12247" s="2"/>
      <c r="D12247" s="3"/>
      <c r="E12247" s="4"/>
      <c r="F12247" s="15"/>
      <c r="G12247" s="16"/>
      <c r="H12247" s="2"/>
      <c r="I12247" s="17"/>
    </row>
    <row r="12248" spans="2:9" x14ac:dyDescent="0.2">
      <c r="B12248" s="1"/>
      <c r="C12248" s="2"/>
      <c r="D12248" s="3"/>
      <c r="E12248" s="4"/>
      <c r="F12248" s="15"/>
      <c r="G12248" s="16"/>
      <c r="H12248" s="2"/>
      <c r="I12248" s="17"/>
    </row>
    <row r="12249" spans="2:9" x14ac:dyDescent="0.2">
      <c r="B12249" s="1"/>
      <c r="C12249" s="2"/>
      <c r="D12249" s="3"/>
      <c r="E12249" s="4"/>
      <c r="F12249" s="15"/>
      <c r="G12249" s="16"/>
      <c r="H12249" s="2"/>
      <c r="I12249" s="17"/>
    </row>
    <row r="12250" spans="2:9" x14ac:dyDescent="0.2">
      <c r="B12250" s="1"/>
      <c r="C12250" s="2"/>
      <c r="D12250" s="3"/>
      <c r="E12250" s="4"/>
      <c r="F12250" s="15"/>
      <c r="G12250" s="16"/>
      <c r="H12250" s="2"/>
      <c r="I12250" s="17"/>
    </row>
    <row r="12251" spans="2:9" x14ac:dyDescent="0.2">
      <c r="B12251" s="1"/>
      <c r="C12251" s="2"/>
      <c r="D12251" s="3"/>
      <c r="E12251" s="4"/>
      <c r="F12251" s="15"/>
      <c r="G12251" s="16"/>
      <c r="H12251" s="2"/>
      <c r="I12251" s="17"/>
    </row>
    <row r="12252" spans="2:9" x14ac:dyDescent="0.2">
      <c r="B12252" s="1"/>
      <c r="C12252" s="2"/>
      <c r="D12252" s="3"/>
      <c r="E12252" s="4"/>
      <c r="F12252" s="15"/>
      <c r="G12252" s="16"/>
      <c r="H12252" s="2"/>
      <c r="I12252" s="17"/>
    </row>
    <row r="12253" spans="2:9" x14ac:dyDescent="0.2">
      <c r="B12253" s="1"/>
      <c r="C12253" s="2"/>
      <c r="D12253" s="3"/>
      <c r="E12253" s="4"/>
      <c r="F12253" s="15"/>
      <c r="G12253" s="16"/>
      <c r="H12253" s="2"/>
      <c r="I12253" s="17"/>
    </row>
    <row r="12254" spans="2:9" x14ac:dyDescent="0.2">
      <c r="B12254" s="1"/>
      <c r="C12254" s="2"/>
      <c r="D12254" s="3"/>
      <c r="E12254" s="4"/>
      <c r="F12254" s="15"/>
      <c r="G12254" s="16"/>
      <c r="H12254" s="2"/>
      <c r="I12254" s="17"/>
    </row>
    <row r="12255" spans="2:9" x14ac:dyDescent="0.2">
      <c r="B12255" s="1"/>
      <c r="C12255" s="2"/>
      <c r="D12255" s="3"/>
      <c r="E12255" s="4"/>
      <c r="F12255" s="15"/>
      <c r="G12255" s="16"/>
      <c r="H12255" s="2"/>
      <c r="I12255" s="17"/>
    </row>
    <row r="12256" spans="2:9" x14ac:dyDescent="0.2">
      <c r="B12256" s="1"/>
      <c r="C12256" s="2"/>
      <c r="D12256" s="3"/>
      <c r="E12256" s="4"/>
      <c r="F12256" s="15"/>
      <c r="G12256" s="16"/>
      <c r="H12256" s="2"/>
      <c r="I12256" s="17"/>
    </row>
    <row r="12257" spans="2:9" x14ac:dyDescent="0.2">
      <c r="B12257" s="1"/>
      <c r="C12257" s="2"/>
      <c r="D12257" s="3"/>
      <c r="E12257" s="4"/>
      <c r="F12257" s="15"/>
      <c r="G12257" s="16"/>
      <c r="H12257" s="2"/>
      <c r="I12257" s="17"/>
    </row>
    <row r="12258" spans="2:9" x14ac:dyDescent="0.2">
      <c r="B12258" s="1"/>
      <c r="C12258" s="2"/>
      <c r="D12258" s="3"/>
      <c r="E12258" s="4"/>
      <c r="F12258" s="15"/>
      <c r="G12258" s="16"/>
      <c r="H12258" s="2"/>
      <c r="I12258" s="17"/>
    </row>
    <row r="12259" spans="2:9" x14ac:dyDescent="0.2">
      <c r="B12259" s="1"/>
      <c r="C12259" s="2"/>
      <c r="D12259" s="3"/>
      <c r="E12259" s="4"/>
      <c r="F12259" s="15"/>
      <c r="G12259" s="16"/>
      <c r="H12259" s="2"/>
      <c r="I12259" s="17"/>
    </row>
    <row r="12260" spans="2:9" x14ac:dyDescent="0.2">
      <c r="B12260" s="1"/>
      <c r="C12260" s="2"/>
      <c r="D12260" s="3"/>
      <c r="E12260" s="4"/>
      <c r="F12260" s="15"/>
      <c r="G12260" s="16"/>
      <c r="H12260" s="2"/>
      <c r="I12260" s="17"/>
    </row>
    <row r="12261" spans="2:9" x14ac:dyDescent="0.2">
      <c r="B12261" s="1"/>
      <c r="C12261" s="2"/>
      <c r="D12261" s="3"/>
      <c r="E12261" s="4"/>
      <c r="F12261" s="15"/>
      <c r="G12261" s="16"/>
      <c r="H12261" s="2"/>
      <c r="I12261" s="17"/>
    </row>
    <row r="12262" spans="2:9" x14ac:dyDescent="0.2">
      <c r="B12262" s="1"/>
      <c r="C12262" s="2"/>
      <c r="D12262" s="3"/>
      <c r="E12262" s="4"/>
      <c r="F12262" s="15"/>
      <c r="G12262" s="16"/>
      <c r="H12262" s="2"/>
      <c r="I12262" s="17"/>
    </row>
    <row r="12263" spans="2:9" x14ac:dyDescent="0.2">
      <c r="B12263" s="1"/>
      <c r="C12263" s="2"/>
      <c r="D12263" s="3"/>
      <c r="E12263" s="4"/>
      <c r="F12263" s="15"/>
      <c r="G12263" s="16"/>
      <c r="H12263" s="2"/>
      <c r="I12263" s="17"/>
    </row>
    <row r="12264" spans="2:9" x14ac:dyDescent="0.2">
      <c r="B12264" s="1"/>
      <c r="C12264" s="2"/>
      <c r="D12264" s="3"/>
      <c r="E12264" s="4"/>
      <c r="F12264" s="15"/>
      <c r="G12264" s="16"/>
      <c r="H12264" s="2"/>
      <c r="I12264" s="17"/>
    </row>
    <row r="12265" spans="2:9" x14ac:dyDescent="0.2">
      <c r="B12265" s="1"/>
      <c r="C12265" s="2"/>
      <c r="D12265" s="3"/>
      <c r="E12265" s="4"/>
      <c r="F12265" s="15"/>
      <c r="G12265" s="16"/>
      <c r="H12265" s="2"/>
      <c r="I12265" s="17"/>
    </row>
    <row r="12266" spans="2:9" x14ac:dyDescent="0.2">
      <c r="B12266" s="1"/>
      <c r="C12266" s="2"/>
      <c r="D12266" s="3"/>
      <c r="E12266" s="4"/>
      <c r="F12266" s="15"/>
      <c r="G12266" s="16"/>
      <c r="H12266" s="2"/>
      <c r="I12266" s="17"/>
    </row>
    <row r="12267" spans="2:9" x14ac:dyDescent="0.2">
      <c r="B12267" s="1"/>
      <c r="C12267" s="2"/>
      <c r="D12267" s="3"/>
      <c r="E12267" s="4"/>
      <c r="F12267" s="15"/>
      <c r="G12267" s="16"/>
      <c r="H12267" s="2"/>
      <c r="I12267" s="17"/>
    </row>
    <row r="12268" spans="2:9" x14ac:dyDescent="0.2">
      <c r="B12268" s="1"/>
      <c r="C12268" s="2"/>
      <c r="D12268" s="3"/>
      <c r="E12268" s="4"/>
      <c r="F12268" s="15"/>
      <c r="G12268" s="16"/>
      <c r="H12268" s="2"/>
      <c r="I12268" s="17"/>
    </row>
    <row r="12269" spans="2:9" x14ac:dyDescent="0.2">
      <c r="B12269" s="1"/>
      <c r="C12269" s="2"/>
      <c r="D12269" s="3"/>
      <c r="E12269" s="4"/>
      <c r="F12269" s="15"/>
      <c r="G12269" s="16"/>
      <c r="H12269" s="2"/>
      <c r="I12269" s="17"/>
    </row>
    <row r="12270" spans="2:9" x14ac:dyDescent="0.2">
      <c r="B12270" s="1"/>
      <c r="C12270" s="2"/>
      <c r="D12270" s="3"/>
      <c r="E12270" s="4"/>
      <c r="F12270" s="15"/>
      <c r="G12270" s="16"/>
      <c r="H12270" s="2"/>
      <c r="I12270" s="17"/>
    </row>
    <row r="12271" spans="2:9" x14ac:dyDescent="0.2">
      <c r="B12271" s="1"/>
      <c r="C12271" s="2"/>
      <c r="D12271" s="3"/>
      <c r="E12271" s="4"/>
      <c r="F12271" s="15"/>
      <c r="G12271" s="16"/>
      <c r="H12271" s="2"/>
      <c r="I12271" s="17"/>
    </row>
    <row r="12272" spans="2:9" x14ac:dyDescent="0.2">
      <c r="B12272" s="1"/>
      <c r="C12272" s="2"/>
      <c r="D12272" s="3"/>
      <c r="E12272" s="4"/>
      <c r="F12272" s="15"/>
      <c r="G12272" s="16"/>
      <c r="H12272" s="2"/>
      <c r="I12272" s="17"/>
    </row>
    <row r="12273" spans="2:9" x14ac:dyDescent="0.2">
      <c r="B12273" s="1"/>
      <c r="C12273" s="2"/>
      <c r="D12273" s="3"/>
      <c r="E12273" s="4"/>
      <c r="F12273" s="15"/>
      <c r="G12273" s="16"/>
      <c r="H12273" s="2"/>
      <c r="I12273" s="17"/>
    </row>
    <row r="12274" spans="2:9" x14ac:dyDescent="0.2">
      <c r="B12274" s="1"/>
      <c r="C12274" s="2"/>
      <c r="D12274" s="3"/>
      <c r="E12274" s="4"/>
      <c r="F12274" s="15"/>
      <c r="G12274" s="16"/>
      <c r="H12274" s="2"/>
      <c r="I12274" s="17"/>
    </row>
    <row r="12275" spans="2:9" x14ac:dyDescent="0.2">
      <c r="B12275" s="1"/>
      <c r="C12275" s="2"/>
      <c r="D12275" s="3"/>
      <c r="E12275" s="4"/>
      <c r="F12275" s="15"/>
      <c r="G12275" s="16"/>
      <c r="H12275" s="2"/>
      <c r="I12275" s="17"/>
    </row>
    <row r="12276" spans="2:9" x14ac:dyDescent="0.2">
      <c r="B12276" s="1"/>
      <c r="C12276" s="2"/>
      <c r="D12276" s="3"/>
      <c r="E12276" s="4"/>
      <c r="F12276" s="15"/>
      <c r="G12276" s="16"/>
      <c r="H12276" s="2"/>
      <c r="I12276" s="17"/>
    </row>
    <row r="12277" spans="2:9" x14ac:dyDescent="0.2">
      <c r="B12277" s="1"/>
      <c r="C12277" s="2"/>
      <c r="D12277" s="3"/>
      <c r="E12277" s="4"/>
      <c r="F12277" s="15"/>
      <c r="G12277" s="16"/>
      <c r="H12277" s="2"/>
      <c r="I12277" s="17"/>
    </row>
    <row r="12278" spans="2:9" x14ac:dyDescent="0.2">
      <c r="B12278" s="1"/>
      <c r="C12278" s="2"/>
      <c r="D12278" s="3"/>
      <c r="E12278" s="4"/>
      <c r="F12278" s="15"/>
      <c r="G12278" s="16"/>
      <c r="H12278" s="2"/>
      <c r="I12278" s="17"/>
    </row>
    <row r="12279" spans="2:9" x14ac:dyDescent="0.2">
      <c r="B12279" s="1"/>
      <c r="C12279" s="2"/>
      <c r="D12279" s="3"/>
      <c r="E12279" s="4"/>
      <c r="F12279" s="15"/>
      <c r="G12279" s="16"/>
      <c r="H12279" s="2"/>
      <c r="I12279" s="17"/>
    </row>
    <row r="12280" spans="2:9" x14ac:dyDescent="0.2">
      <c r="B12280" s="1"/>
      <c r="C12280" s="2"/>
      <c r="D12280" s="3"/>
      <c r="E12280" s="4"/>
      <c r="F12280" s="15"/>
      <c r="G12280" s="16"/>
      <c r="H12280" s="2"/>
      <c r="I12280" s="17"/>
    </row>
    <row r="12281" spans="2:9" x14ac:dyDescent="0.2">
      <c r="B12281" s="1"/>
      <c r="C12281" s="2"/>
      <c r="D12281" s="3"/>
      <c r="E12281" s="4"/>
      <c r="F12281" s="15"/>
      <c r="G12281" s="16"/>
      <c r="H12281" s="2"/>
      <c r="I12281" s="17"/>
    </row>
    <row r="12282" spans="2:9" x14ac:dyDescent="0.2">
      <c r="B12282" s="1"/>
      <c r="C12282" s="2"/>
      <c r="D12282" s="3"/>
      <c r="E12282" s="4"/>
      <c r="F12282" s="15"/>
      <c r="G12282" s="16"/>
      <c r="H12282" s="2"/>
      <c r="I12282" s="17"/>
    </row>
    <row r="12283" spans="2:9" x14ac:dyDescent="0.2">
      <c r="B12283" s="1"/>
      <c r="C12283" s="2"/>
      <c r="D12283" s="3"/>
      <c r="E12283" s="4"/>
      <c r="F12283" s="15"/>
      <c r="G12283" s="16"/>
      <c r="H12283" s="2"/>
      <c r="I12283" s="17"/>
    </row>
    <row r="12284" spans="2:9" x14ac:dyDescent="0.2">
      <c r="B12284" s="1"/>
      <c r="C12284" s="2"/>
      <c r="D12284" s="3"/>
      <c r="E12284" s="4"/>
      <c r="F12284" s="15"/>
      <c r="G12284" s="16"/>
      <c r="H12284" s="2"/>
      <c r="I12284" s="17"/>
    </row>
    <row r="12285" spans="2:9" x14ac:dyDescent="0.2">
      <c r="B12285" s="1"/>
      <c r="C12285" s="2"/>
      <c r="D12285" s="3"/>
      <c r="E12285" s="4"/>
      <c r="F12285" s="15"/>
      <c r="G12285" s="16"/>
      <c r="H12285" s="2"/>
      <c r="I12285" s="17"/>
    </row>
    <row r="12286" spans="2:9" x14ac:dyDescent="0.2">
      <c r="B12286" s="1"/>
      <c r="C12286" s="2"/>
      <c r="D12286" s="3"/>
      <c r="E12286" s="4"/>
      <c r="F12286" s="15"/>
      <c r="G12286" s="16"/>
      <c r="H12286" s="2"/>
      <c r="I12286" s="17"/>
    </row>
    <row r="12287" spans="2:9" x14ac:dyDescent="0.2">
      <c r="B12287" s="1"/>
      <c r="C12287" s="2"/>
      <c r="D12287" s="3"/>
      <c r="E12287" s="4"/>
      <c r="F12287" s="15"/>
      <c r="G12287" s="16"/>
      <c r="H12287" s="2"/>
      <c r="I12287" s="17"/>
    </row>
    <row r="12288" spans="2:9" x14ac:dyDescent="0.2">
      <c r="B12288" s="1"/>
      <c r="C12288" s="2"/>
      <c r="D12288" s="3"/>
      <c r="E12288" s="4"/>
      <c r="F12288" s="15"/>
      <c r="G12288" s="16"/>
      <c r="H12288" s="2"/>
      <c r="I12288" s="17"/>
    </row>
    <row r="12289" spans="2:9" x14ac:dyDescent="0.2">
      <c r="B12289" s="1"/>
      <c r="C12289" s="2"/>
      <c r="D12289" s="3"/>
      <c r="E12289" s="4"/>
      <c r="F12289" s="15"/>
      <c r="G12289" s="16"/>
      <c r="H12289" s="2"/>
      <c r="I12289" s="17"/>
    </row>
    <row r="12290" spans="2:9" x14ac:dyDescent="0.2">
      <c r="B12290" s="1"/>
      <c r="C12290" s="2"/>
      <c r="D12290" s="3"/>
      <c r="E12290" s="4"/>
      <c r="F12290" s="15"/>
      <c r="G12290" s="16"/>
      <c r="H12290" s="2"/>
      <c r="I12290" s="17"/>
    </row>
    <row r="12291" spans="2:9" x14ac:dyDescent="0.2">
      <c r="B12291" s="1"/>
      <c r="C12291" s="2"/>
      <c r="D12291" s="3"/>
      <c r="E12291" s="4"/>
      <c r="F12291" s="15"/>
      <c r="G12291" s="16"/>
      <c r="H12291" s="2"/>
      <c r="I12291" s="17"/>
    </row>
    <row r="12292" spans="2:9" x14ac:dyDescent="0.2">
      <c r="B12292" s="1"/>
      <c r="C12292" s="2"/>
      <c r="D12292" s="3"/>
      <c r="E12292" s="4"/>
      <c r="F12292" s="15"/>
      <c r="G12292" s="16"/>
      <c r="H12292" s="2"/>
      <c r="I12292" s="17"/>
    </row>
    <row r="12293" spans="2:9" x14ac:dyDescent="0.2">
      <c r="B12293" s="1"/>
      <c r="C12293" s="2"/>
      <c r="D12293" s="3"/>
      <c r="E12293" s="4"/>
      <c r="F12293" s="15"/>
      <c r="G12293" s="16"/>
      <c r="H12293" s="2"/>
      <c r="I12293" s="17"/>
    </row>
    <row r="12294" spans="2:9" x14ac:dyDescent="0.2">
      <c r="B12294" s="1"/>
      <c r="C12294" s="2"/>
      <c r="D12294" s="3"/>
      <c r="E12294" s="4"/>
      <c r="F12294" s="15"/>
      <c r="G12294" s="16"/>
      <c r="H12294" s="2"/>
      <c r="I12294" s="17"/>
    </row>
    <row r="12295" spans="2:9" x14ac:dyDescent="0.2">
      <c r="B12295" s="1"/>
      <c r="C12295" s="2"/>
      <c r="D12295" s="3"/>
      <c r="E12295" s="4"/>
      <c r="F12295" s="15"/>
      <c r="G12295" s="16"/>
      <c r="H12295" s="2"/>
      <c r="I12295" s="17"/>
    </row>
    <row r="12296" spans="2:9" x14ac:dyDescent="0.2">
      <c r="B12296" s="1"/>
      <c r="C12296" s="2"/>
      <c r="D12296" s="3"/>
      <c r="E12296" s="4"/>
      <c r="F12296" s="15"/>
      <c r="G12296" s="16"/>
      <c r="H12296" s="2"/>
      <c r="I12296" s="17"/>
    </row>
    <row r="12297" spans="2:9" x14ac:dyDescent="0.2">
      <c r="B12297" s="1"/>
      <c r="C12297" s="2"/>
      <c r="D12297" s="3"/>
      <c r="E12297" s="4"/>
      <c r="F12297" s="15"/>
      <c r="G12297" s="16"/>
      <c r="H12297" s="2"/>
      <c r="I12297" s="17"/>
    </row>
    <row r="12298" spans="2:9" x14ac:dyDescent="0.2">
      <c r="B12298" s="1"/>
      <c r="C12298" s="2"/>
      <c r="D12298" s="3"/>
      <c r="E12298" s="4"/>
      <c r="F12298" s="15"/>
      <c r="G12298" s="16"/>
      <c r="H12298" s="2"/>
      <c r="I12298" s="17"/>
    </row>
    <row r="12299" spans="2:9" x14ac:dyDescent="0.2">
      <c r="B12299" s="1"/>
      <c r="C12299" s="2"/>
      <c r="D12299" s="3"/>
      <c r="E12299" s="4"/>
      <c r="F12299" s="15"/>
      <c r="G12299" s="16"/>
      <c r="H12299" s="2"/>
      <c r="I12299" s="17"/>
    </row>
    <row r="12300" spans="2:9" x14ac:dyDescent="0.2">
      <c r="B12300" s="1"/>
      <c r="C12300" s="2"/>
      <c r="D12300" s="3"/>
      <c r="E12300" s="4"/>
      <c r="F12300" s="15"/>
      <c r="G12300" s="16"/>
      <c r="H12300" s="2"/>
      <c r="I12300" s="17"/>
    </row>
    <row r="12301" spans="2:9" x14ac:dyDescent="0.2">
      <c r="B12301" s="1"/>
      <c r="C12301" s="2"/>
      <c r="D12301" s="3"/>
      <c r="E12301" s="4"/>
      <c r="F12301" s="15"/>
      <c r="G12301" s="16"/>
      <c r="H12301" s="2"/>
      <c r="I12301" s="17"/>
    </row>
    <row r="12302" spans="2:9" x14ac:dyDescent="0.2">
      <c r="B12302" s="1"/>
      <c r="C12302" s="2"/>
      <c r="D12302" s="3"/>
      <c r="E12302" s="4"/>
      <c r="F12302" s="15"/>
      <c r="G12302" s="16"/>
      <c r="H12302" s="2"/>
      <c r="I12302" s="17"/>
    </row>
    <row r="12303" spans="2:9" x14ac:dyDescent="0.2">
      <c r="B12303" s="1"/>
      <c r="C12303" s="2"/>
      <c r="D12303" s="3"/>
      <c r="E12303" s="4"/>
      <c r="F12303" s="15"/>
      <c r="G12303" s="16"/>
      <c r="H12303" s="2"/>
      <c r="I12303" s="17"/>
    </row>
    <row r="12304" spans="2:9" x14ac:dyDescent="0.2">
      <c r="B12304" s="1"/>
      <c r="C12304" s="2"/>
      <c r="D12304" s="3"/>
      <c r="E12304" s="4"/>
      <c r="F12304" s="15"/>
      <c r="G12304" s="16"/>
      <c r="H12304" s="2"/>
      <c r="I12304" s="17"/>
    </row>
    <row r="12305" spans="2:9" x14ac:dyDescent="0.2">
      <c r="B12305" s="1"/>
      <c r="C12305" s="2"/>
      <c r="D12305" s="3"/>
      <c r="E12305" s="4"/>
      <c r="F12305" s="15"/>
      <c r="G12305" s="16"/>
      <c r="H12305" s="2"/>
      <c r="I12305" s="17"/>
    </row>
    <row r="12306" spans="2:9" x14ac:dyDescent="0.2">
      <c r="B12306" s="1"/>
      <c r="C12306" s="2"/>
      <c r="D12306" s="3"/>
      <c r="E12306" s="4"/>
      <c r="F12306" s="15"/>
      <c r="G12306" s="16"/>
      <c r="H12306" s="2"/>
      <c r="I12306" s="17"/>
    </row>
    <row r="12307" spans="2:9" x14ac:dyDescent="0.2">
      <c r="B12307" s="1"/>
      <c r="C12307" s="2"/>
      <c r="D12307" s="3"/>
      <c r="E12307" s="4"/>
      <c r="F12307" s="15"/>
      <c r="G12307" s="16"/>
      <c r="H12307" s="2"/>
      <c r="I12307" s="17"/>
    </row>
    <row r="12308" spans="2:9" x14ac:dyDescent="0.2">
      <c r="B12308" s="1"/>
      <c r="C12308" s="2"/>
      <c r="D12308" s="3"/>
      <c r="E12308" s="4"/>
      <c r="F12308" s="15"/>
      <c r="G12308" s="16"/>
      <c r="H12308" s="2"/>
      <c r="I12308" s="17"/>
    </row>
    <row r="12309" spans="2:9" x14ac:dyDescent="0.2">
      <c r="B12309" s="1"/>
      <c r="C12309" s="2"/>
      <c r="D12309" s="3"/>
      <c r="E12309" s="4"/>
      <c r="F12309" s="15"/>
      <c r="G12309" s="16"/>
      <c r="H12309" s="2"/>
      <c r="I12309" s="17"/>
    </row>
    <row r="12310" spans="2:9" x14ac:dyDescent="0.2">
      <c r="B12310" s="1"/>
      <c r="C12310" s="2"/>
      <c r="D12310" s="3"/>
      <c r="E12310" s="4"/>
      <c r="F12310" s="15"/>
      <c r="G12310" s="16"/>
      <c r="H12310" s="2"/>
      <c r="I12310" s="17"/>
    </row>
    <row r="12311" spans="2:9" x14ac:dyDescent="0.2">
      <c r="B12311" s="1"/>
      <c r="C12311" s="2"/>
      <c r="D12311" s="3"/>
      <c r="E12311" s="4"/>
      <c r="F12311" s="15"/>
      <c r="G12311" s="16"/>
      <c r="H12311" s="2"/>
      <c r="I12311" s="17"/>
    </row>
    <row r="12312" spans="2:9" x14ac:dyDescent="0.2">
      <c r="B12312" s="1"/>
      <c r="C12312" s="2"/>
      <c r="D12312" s="3"/>
      <c r="E12312" s="4"/>
      <c r="F12312" s="15"/>
      <c r="G12312" s="16"/>
      <c r="H12312" s="2"/>
      <c r="I12312" s="17"/>
    </row>
    <row r="12313" spans="2:9" x14ac:dyDescent="0.2">
      <c r="B12313" s="1"/>
      <c r="C12313" s="2"/>
      <c r="D12313" s="3"/>
      <c r="E12313" s="4"/>
      <c r="F12313" s="15"/>
      <c r="G12313" s="16"/>
      <c r="H12313" s="2"/>
      <c r="I12313" s="17"/>
    </row>
    <row r="12314" spans="2:9" x14ac:dyDescent="0.2">
      <c r="B12314" s="1"/>
      <c r="C12314" s="2"/>
      <c r="D12314" s="3"/>
      <c r="E12314" s="4"/>
      <c r="F12314" s="15"/>
      <c r="G12314" s="16"/>
      <c r="H12314" s="2"/>
      <c r="I12314" s="17"/>
    </row>
    <row r="12315" spans="2:9" x14ac:dyDescent="0.2">
      <c r="B12315" s="1"/>
      <c r="C12315" s="2"/>
      <c r="D12315" s="3"/>
      <c r="E12315" s="4"/>
      <c r="F12315" s="15"/>
      <c r="G12315" s="16"/>
      <c r="H12315" s="2"/>
      <c r="I12315" s="17"/>
    </row>
    <row r="12316" spans="2:9" x14ac:dyDescent="0.2">
      <c r="B12316" s="1"/>
      <c r="C12316" s="2"/>
      <c r="D12316" s="3"/>
      <c r="E12316" s="4"/>
      <c r="F12316" s="15"/>
      <c r="G12316" s="16"/>
      <c r="H12316" s="2"/>
      <c r="I12316" s="17"/>
    </row>
    <row r="12317" spans="2:9" x14ac:dyDescent="0.2">
      <c r="B12317" s="1"/>
      <c r="C12317" s="2"/>
      <c r="D12317" s="3"/>
      <c r="E12317" s="4"/>
      <c r="F12317" s="15"/>
      <c r="G12317" s="16"/>
      <c r="H12317" s="2"/>
      <c r="I12317" s="17"/>
    </row>
    <row r="12318" spans="2:9" x14ac:dyDescent="0.2">
      <c r="B12318" s="1"/>
      <c r="C12318" s="2"/>
      <c r="D12318" s="3"/>
      <c r="E12318" s="4"/>
      <c r="F12318" s="15"/>
      <c r="G12318" s="16"/>
      <c r="H12318" s="2"/>
      <c r="I12318" s="17"/>
    </row>
    <row r="12319" spans="2:9" x14ac:dyDescent="0.2">
      <c r="B12319" s="1"/>
      <c r="C12319" s="2"/>
      <c r="D12319" s="3"/>
      <c r="E12319" s="4"/>
      <c r="F12319" s="15"/>
      <c r="G12319" s="16"/>
      <c r="H12319" s="2"/>
      <c r="I12319" s="17"/>
    </row>
    <row r="12320" spans="2:9" x14ac:dyDescent="0.2">
      <c r="B12320" s="1"/>
      <c r="C12320" s="2"/>
      <c r="D12320" s="3"/>
      <c r="E12320" s="4"/>
      <c r="F12320" s="15"/>
      <c r="G12320" s="16"/>
      <c r="H12320" s="2"/>
      <c r="I12320" s="17"/>
    </row>
    <row r="12321" spans="2:9" x14ac:dyDescent="0.2">
      <c r="B12321" s="1"/>
      <c r="C12321" s="2"/>
      <c r="D12321" s="3"/>
      <c r="E12321" s="4"/>
      <c r="F12321" s="15"/>
      <c r="G12321" s="16"/>
      <c r="H12321" s="2"/>
      <c r="I12321" s="17"/>
    </row>
    <row r="12322" spans="2:9" x14ac:dyDescent="0.2">
      <c r="B12322" s="1"/>
      <c r="C12322" s="2"/>
      <c r="D12322" s="3"/>
      <c r="E12322" s="4"/>
      <c r="F12322" s="15"/>
      <c r="G12322" s="16"/>
      <c r="H12322" s="2"/>
      <c r="I12322" s="17"/>
    </row>
    <row r="12323" spans="2:9" x14ac:dyDescent="0.2">
      <c r="B12323" s="1"/>
      <c r="C12323" s="2"/>
      <c r="D12323" s="3"/>
      <c r="E12323" s="4"/>
      <c r="F12323" s="15"/>
      <c r="G12323" s="16"/>
      <c r="H12323" s="2"/>
      <c r="I12323" s="17"/>
    </row>
    <row r="12324" spans="2:9" x14ac:dyDescent="0.2">
      <c r="B12324" s="1"/>
      <c r="C12324" s="2"/>
      <c r="D12324" s="3"/>
      <c r="E12324" s="4"/>
      <c r="F12324" s="15"/>
      <c r="G12324" s="16"/>
      <c r="H12324" s="2"/>
      <c r="I12324" s="17"/>
    </row>
    <row r="12325" spans="2:9" x14ac:dyDescent="0.2">
      <c r="B12325" s="1"/>
      <c r="C12325" s="2"/>
      <c r="D12325" s="3"/>
      <c r="E12325" s="4"/>
      <c r="F12325" s="15"/>
      <c r="G12325" s="16"/>
      <c r="H12325" s="2"/>
      <c r="I12325" s="17"/>
    </row>
    <row r="12326" spans="2:9" x14ac:dyDescent="0.2">
      <c r="B12326" s="1"/>
      <c r="C12326" s="2"/>
      <c r="D12326" s="3"/>
      <c r="E12326" s="4"/>
      <c r="F12326" s="15"/>
      <c r="G12326" s="16"/>
      <c r="H12326" s="2"/>
      <c r="I12326" s="17"/>
    </row>
    <row r="12327" spans="2:9" x14ac:dyDescent="0.2">
      <c r="B12327" s="1"/>
      <c r="C12327" s="2"/>
      <c r="D12327" s="3"/>
      <c r="E12327" s="4"/>
      <c r="F12327" s="15"/>
      <c r="G12327" s="16"/>
      <c r="H12327" s="2"/>
      <c r="I12327" s="17"/>
    </row>
    <row r="12328" spans="2:9" x14ac:dyDescent="0.2">
      <c r="B12328" s="1"/>
      <c r="C12328" s="2"/>
      <c r="D12328" s="3"/>
      <c r="E12328" s="4"/>
      <c r="F12328" s="15"/>
      <c r="G12328" s="16"/>
      <c r="H12328" s="2"/>
      <c r="I12328" s="17"/>
    </row>
    <row r="12329" spans="2:9" x14ac:dyDescent="0.2">
      <c r="B12329" s="1"/>
      <c r="C12329" s="2"/>
      <c r="D12329" s="3"/>
      <c r="E12329" s="4"/>
      <c r="F12329" s="15"/>
      <c r="G12329" s="16"/>
      <c r="H12329" s="2"/>
      <c r="I12329" s="17"/>
    </row>
    <row r="12330" spans="2:9" x14ac:dyDescent="0.2">
      <c r="B12330" s="1"/>
      <c r="C12330" s="2"/>
      <c r="D12330" s="3"/>
      <c r="E12330" s="4"/>
      <c r="F12330" s="15"/>
      <c r="G12330" s="16"/>
      <c r="H12330" s="2"/>
      <c r="I12330" s="17"/>
    </row>
    <row r="12331" spans="2:9" x14ac:dyDescent="0.2">
      <c r="B12331" s="1"/>
      <c r="C12331" s="2"/>
      <c r="D12331" s="3"/>
      <c r="E12331" s="4"/>
      <c r="F12331" s="15"/>
      <c r="G12331" s="16"/>
      <c r="H12331" s="2"/>
      <c r="I12331" s="17"/>
    </row>
    <row r="12332" spans="2:9" x14ac:dyDescent="0.2">
      <c r="B12332" s="1"/>
      <c r="C12332" s="2"/>
      <c r="D12332" s="3"/>
      <c r="E12332" s="4"/>
      <c r="F12332" s="15"/>
      <c r="G12332" s="16"/>
      <c r="H12332" s="2"/>
      <c r="I12332" s="17"/>
    </row>
    <row r="12333" spans="2:9" x14ac:dyDescent="0.2">
      <c r="B12333" s="1"/>
      <c r="C12333" s="2"/>
      <c r="D12333" s="3"/>
      <c r="E12333" s="4"/>
      <c r="F12333" s="15"/>
      <c r="G12333" s="16"/>
      <c r="H12333" s="2"/>
      <c r="I12333" s="17"/>
    </row>
    <row r="12334" spans="2:9" x14ac:dyDescent="0.2">
      <c r="B12334" s="1"/>
      <c r="C12334" s="2"/>
      <c r="D12334" s="3"/>
      <c r="E12334" s="4"/>
      <c r="F12334" s="15"/>
      <c r="G12334" s="16"/>
      <c r="H12334" s="2"/>
      <c r="I12334" s="17"/>
    </row>
    <row r="12335" spans="2:9" x14ac:dyDescent="0.2">
      <c r="B12335" s="1"/>
      <c r="C12335" s="2"/>
      <c r="D12335" s="3"/>
      <c r="E12335" s="4"/>
      <c r="F12335" s="15"/>
      <c r="G12335" s="16"/>
      <c r="H12335" s="2"/>
      <c r="I12335" s="17"/>
    </row>
    <row r="12336" spans="2:9" x14ac:dyDescent="0.2">
      <c r="B12336" s="1"/>
      <c r="C12336" s="2"/>
      <c r="D12336" s="3"/>
      <c r="E12336" s="4"/>
      <c r="F12336" s="15"/>
      <c r="G12336" s="16"/>
      <c r="H12336" s="2"/>
      <c r="I12336" s="17"/>
    </row>
    <row r="12337" spans="2:9" x14ac:dyDescent="0.2">
      <c r="B12337" s="1"/>
      <c r="C12337" s="2"/>
      <c r="D12337" s="3"/>
      <c r="E12337" s="4"/>
      <c r="F12337" s="15"/>
      <c r="G12337" s="16"/>
      <c r="H12337" s="2"/>
      <c r="I12337" s="17"/>
    </row>
    <row r="12338" spans="2:9" x14ac:dyDescent="0.2">
      <c r="B12338" s="1"/>
      <c r="C12338" s="2"/>
      <c r="D12338" s="3"/>
      <c r="E12338" s="4"/>
      <c r="F12338" s="15"/>
      <c r="G12338" s="16"/>
      <c r="H12338" s="2"/>
      <c r="I12338" s="17"/>
    </row>
    <row r="12339" spans="2:9" x14ac:dyDescent="0.2">
      <c r="B12339" s="1"/>
      <c r="C12339" s="2"/>
      <c r="D12339" s="3"/>
      <c r="E12339" s="4"/>
      <c r="F12339" s="15"/>
      <c r="G12339" s="16"/>
      <c r="H12339" s="2"/>
      <c r="I12339" s="17"/>
    </row>
    <row r="12340" spans="2:9" x14ac:dyDescent="0.2">
      <c r="B12340" s="1"/>
      <c r="C12340" s="2"/>
      <c r="D12340" s="3"/>
      <c r="E12340" s="4"/>
      <c r="F12340" s="15"/>
      <c r="G12340" s="16"/>
      <c r="H12340" s="2"/>
      <c r="I12340" s="17"/>
    </row>
    <row r="12341" spans="2:9" x14ac:dyDescent="0.2">
      <c r="B12341" s="1"/>
      <c r="C12341" s="2"/>
      <c r="D12341" s="3"/>
      <c r="E12341" s="4"/>
      <c r="F12341" s="15"/>
      <c r="G12341" s="16"/>
      <c r="H12341" s="2"/>
      <c r="I12341" s="17"/>
    </row>
    <row r="12342" spans="2:9" x14ac:dyDescent="0.2">
      <c r="B12342" s="1"/>
      <c r="C12342" s="2"/>
      <c r="D12342" s="3"/>
      <c r="E12342" s="4"/>
      <c r="F12342" s="15"/>
      <c r="G12342" s="16"/>
      <c r="H12342" s="2"/>
      <c r="I12342" s="17"/>
    </row>
    <row r="12343" spans="2:9" x14ac:dyDescent="0.2">
      <c r="B12343" s="1"/>
      <c r="C12343" s="2"/>
      <c r="D12343" s="3"/>
      <c r="E12343" s="4"/>
      <c r="F12343" s="15"/>
      <c r="G12343" s="16"/>
      <c r="H12343" s="2"/>
      <c r="I12343" s="17"/>
    </row>
    <row r="12344" spans="2:9" x14ac:dyDescent="0.2">
      <c r="B12344" s="1"/>
      <c r="C12344" s="2"/>
      <c r="D12344" s="3"/>
      <c r="E12344" s="4"/>
      <c r="F12344" s="15"/>
      <c r="G12344" s="16"/>
      <c r="H12344" s="2"/>
      <c r="I12344" s="17"/>
    </row>
    <row r="12345" spans="2:9" x14ac:dyDescent="0.2">
      <c r="B12345" s="1"/>
      <c r="C12345" s="2"/>
      <c r="D12345" s="3"/>
      <c r="E12345" s="4"/>
      <c r="F12345" s="15"/>
      <c r="G12345" s="16"/>
      <c r="H12345" s="2"/>
      <c r="I12345" s="17"/>
    </row>
    <row r="12346" spans="2:9" x14ac:dyDescent="0.2">
      <c r="B12346" s="1"/>
      <c r="C12346" s="2"/>
      <c r="D12346" s="3"/>
      <c r="E12346" s="4"/>
      <c r="F12346" s="15"/>
      <c r="G12346" s="16"/>
      <c r="H12346" s="2"/>
      <c r="I12346" s="17"/>
    </row>
    <row r="12347" spans="2:9" x14ac:dyDescent="0.2">
      <c r="B12347" s="1"/>
      <c r="C12347" s="2"/>
      <c r="D12347" s="3"/>
      <c r="E12347" s="4"/>
      <c r="F12347" s="15"/>
      <c r="G12347" s="16"/>
      <c r="H12347" s="2"/>
      <c r="I12347" s="17"/>
    </row>
    <row r="12348" spans="2:9" x14ac:dyDescent="0.2">
      <c r="B12348" s="1"/>
      <c r="C12348" s="2"/>
      <c r="D12348" s="3"/>
      <c r="E12348" s="4"/>
      <c r="F12348" s="15"/>
      <c r="G12348" s="16"/>
      <c r="H12348" s="2"/>
      <c r="I12348" s="17"/>
    </row>
    <row r="12349" spans="2:9" x14ac:dyDescent="0.2">
      <c r="B12349" s="1"/>
      <c r="C12349" s="2"/>
      <c r="D12349" s="3"/>
      <c r="E12349" s="4"/>
      <c r="F12349" s="15"/>
      <c r="G12349" s="16"/>
      <c r="H12349" s="2"/>
      <c r="I12349" s="17"/>
    </row>
    <row r="12350" spans="2:9" x14ac:dyDescent="0.2">
      <c r="B12350" s="1"/>
      <c r="C12350" s="2"/>
      <c r="D12350" s="3"/>
      <c r="E12350" s="4"/>
      <c r="F12350" s="15"/>
      <c r="G12350" s="16"/>
      <c r="H12350" s="2"/>
      <c r="I12350" s="17"/>
    </row>
    <row r="12351" spans="2:9" x14ac:dyDescent="0.2">
      <c r="B12351" s="1"/>
      <c r="C12351" s="2"/>
      <c r="D12351" s="3"/>
      <c r="E12351" s="4"/>
      <c r="F12351" s="15"/>
      <c r="G12351" s="16"/>
      <c r="H12351" s="2"/>
      <c r="I12351" s="17"/>
    </row>
    <row r="12352" spans="2:9" x14ac:dyDescent="0.2">
      <c r="B12352" s="1"/>
      <c r="C12352" s="2"/>
      <c r="D12352" s="3"/>
      <c r="E12352" s="4"/>
      <c r="F12352" s="15"/>
      <c r="G12352" s="16"/>
      <c r="H12352" s="2"/>
      <c r="I12352" s="17"/>
    </row>
    <row r="12353" spans="2:9" x14ac:dyDescent="0.2">
      <c r="B12353" s="1"/>
      <c r="C12353" s="2"/>
      <c r="D12353" s="3"/>
      <c r="E12353" s="4"/>
      <c r="F12353" s="15"/>
      <c r="G12353" s="16"/>
      <c r="H12353" s="2"/>
      <c r="I12353" s="17"/>
    </row>
    <row r="12354" spans="2:9" x14ac:dyDescent="0.2">
      <c r="B12354" s="1"/>
      <c r="C12354" s="2"/>
      <c r="D12354" s="3"/>
      <c r="E12354" s="4"/>
      <c r="F12354" s="15"/>
      <c r="G12354" s="16"/>
      <c r="H12354" s="2"/>
      <c r="I12354" s="17"/>
    </row>
    <row r="12355" spans="2:9" x14ac:dyDescent="0.2">
      <c r="B12355" s="1"/>
      <c r="C12355" s="2"/>
      <c r="D12355" s="3"/>
      <c r="E12355" s="4"/>
      <c r="F12355" s="15"/>
      <c r="G12355" s="16"/>
      <c r="H12355" s="2"/>
      <c r="I12355" s="17"/>
    </row>
    <row r="12356" spans="2:9" x14ac:dyDescent="0.2">
      <c r="B12356" s="1"/>
      <c r="C12356" s="2"/>
      <c r="D12356" s="3"/>
      <c r="E12356" s="4"/>
      <c r="F12356" s="15"/>
      <c r="G12356" s="16"/>
      <c r="H12356" s="2"/>
      <c r="I12356" s="17"/>
    </row>
    <row r="12357" spans="2:9" x14ac:dyDescent="0.2">
      <c r="B12357" s="1"/>
      <c r="C12357" s="2"/>
      <c r="D12357" s="3"/>
      <c r="E12357" s="4"/>
      <c r="F12357" s="15"/>
      <c r="G12357" s="16"/>
      <c r="H12357" s="2"/>
      <c r="I12357" s="17"/>
    </row>
    <row r="12358" spans="2:9" x14ac:dyDescent="0.2">
      <c r="B12358" s="1"/>
      <c r="C12358" s="2"/>
      <c r="D12358" s="3"/>
      <c r="E12358" s="4"/>
      <c r="F12358" s="15"/>
      <c r="G12358" s="16"/>
      <c r="H12358" s="2"/>
      <c r="I12358" s="17"/>
    </row>
    <row r="12359" spans="2:9" x14ac:dyDescent="0.2">
      <c r="B12359" s="1"/>
      <c r="C12359" s="2"/>
      <c r="D12359" s="3"/>
      <c r="E12359" s="4"/>
      <c r="F12359" s="15"/>
      <c r="G12359" s="16"/>
      <c r="H12359" s="2"/>
      <c r="I12359" s="17"/>
    </row>
    <row r="12360" spans="2:9" x14ac:dyDescent="0.2">
      <c r="B12360" s="1"/>
      <c r="C12360" s="2"/>
      <c r="D12360" s="3"/>
      <c r="E12360" s="4"/>
      <c r="F12360" s="15"/>
      <c r="G12360" s="16"/>
      <c r="H12360" s="2"/>
      <c r="I12360" s="17"/>
    </row>
    <row r="12361" spans="2:9" x14ac:dyDescent="0.2">
      <c r="B12361" s="1"/>
      <c r="C12361" s="2"/>
      <c r="D12361" s="3"/>
      <c r="E12361" s="4"/>
      <c r="F12361" s="15"/>
      <c r="G12361" s="16"/>
      <c r="H12361" s="2"/>
      <c r="I12361" s="17"/>
    </row>
    <row r="12362" spans="2:9" x14ac:dyDescent="0.2">
      <c r="B12362" s="1"/>
      <c r="C12362" s="2"/>
      <c r="D12362" s="3"/>
      <c r="E12362" s="4"/>
      <c r="F12362" s="15"/>
      <c r="G12362" s="16"/>
      <c r="H12362" s="2"/>
      <c r="I12362" s="17"/>
    </row>
    <row r="12363" spans="2:9" x14ac:dyDescent="0.2">
      <c r="B12363" s="1"/>
      <c r="C12363" s="2"/>
      <c r="D12363" s="3"/>
      <c r="E12363" s="4"/>
      <c r="F12363" s="15"/>
      <c r="G12363" s="16"/>
      <c r="H12363" s="2"/>
      <c r="I12363" s="17"/>
    </row>
    <row r="12364" spans="2:9" x14ac:dyDescent="0.2">
      <c r="B12364" s="1"/>
      <c r="C12364" s="2"/>
      <c r="D12364" s="3"/>
      <c r="E12364" s="4"/>
      <c r="F12364" s="15"/>
      <c r="G12364" s="16"/>
      <c r="H12364" s="2"/>
      <c r="I12364" s="17"/>
    </row>
    <row r="12365" spans="2:9" x14ac:dyDescent="0.2">
      <c r="B12365" s="1"/>
      <c r="C12365" s="2"/>
      <c r="D12365" s="3"/>
      <c r="E12365" s="4"/>
      <c r="F12365" s="15"/>
      <c r="G12365" s="16"/>
      <c r="H12365" s="2"/>
      <c r="I12365" s="17"/>
    </row>
    <row r="12366" spans="2:9" x14ac:dyDescent="0.2">
      <c r="B12366" s="1"/>
      <c r="C12366" s="2"/>
      <c r="D12366" s="3"/>
      <c r="E12366" s="4"/>
      <c r="F12366" s="15"/>
      <c r="G12366" s="16"/>
      <c r="H12366" s="2"/>
      <c r="I12366" s="17"/>
    </row>
    <row r="12367" spans="2:9" x14ac:dyDescent="0.2">
      <c r="B12367" s="1"/>
      <c r="C12367" s="2"/>
      <c r="D12367" s="3"/>
      <c r="E12367" s="4"/>
      <c r="F12367" s="15"/>
      <c r="G12367" s="16"/>
      <c r="H12367" s="2"/>
      <c r="I12367" s="17"/>
    </row>
    <row r="12368" spans="2:9" x14ac:dyDescent="0.2">
      <c r="B12368" s="1"/>
      <c r="C12368" s="2"/>
      <c r="D12368" s="3"/>
      <c r="E12368" s="4"/>
      <c r="F12368" s="15"/>
      <c r="G12368" s="16"/>
      <c r="H12368" s="2"/>
      <c r="I12368" s="17"/>
    </row>
    <row r="12369" spans="2:9" x14ac:dyDescent="0.2">
      <c r="B12369" s="1"/>
      <c r="C12369" s="2"/>
      <c r="D12369" s="3"/>
      <c r="E12369" s="4"/>
      <c r="F12369" s="15"/>
      <c r="G12369" s="16"/>
      <c r="H12369" s="2"/>
      <c r="I12369" s="17"/>
    </row>
    <row r="12370" spans="2:9" x14ac:dyDescent="0.2">
      <c r="B12370" s="1"/>
      <c r="C12370" s="2"/>
      <c r="D12370" s="3"/>
      <c r="E12370" s="4"/>
      <c r="F12370" s="15"/>
      <c r="G12370" s="16"/>
      <c r="H12370" s="2"/>
      <c r="I12370" s="17"/>
    </row>
    <row r="12371" spans="2:9" x14ac:dyDescent="0.2">
      <c r="B12371" s="1"/>
      <c r="C12371" s="2"/>
      <c r="D12371" s="3"/>
      <c r="E12371" s="4"/>
      <c r="F12371" s="15"/>
      <c r="G12371" s="16"/>
      <c r="H12371" s="2"/>
      <c r="I12371" s="17"/>
    </row>
    <row r="12372" spans="2:9" x14ac:dyDescent="0.2">
      <c r="B12372" s="1"/>
      <c r="C12372" s="2"/>
      <c r="D12372" s="3"/>
      <c r="E12372" s="4"/>
      <c r="F12372" s="15"/>
      <c r="G12372" s="16"/>
      <c r="H12372" s="2"/>
      <c r="I12372" s="17"/>
    </row>
    <row r="12373" spans="2:9" x14ac:dyDescent="0.2">
      <c r="B12373" s="1"/>
      <c r="C12373" s="2"/>
      <c r="D12373" s="3"/>
      <c r="E12373" s="4"/>
      <c r="F12373" s="15"/>
      <c r="G12373" s="16"/>
      <c r="H12373" s="2"/>
      <c r="I12373" s="17"/>
    </row>
    <row r="12374" spans="2:9" x14ac:dyDescent="0.2">
      <c r="B12374" s="1"/>
      <c r="C12374" s="2"/>
      <c r="D12374" s="3"/>
      <c r="E12374" s="4"/>
      <c r="F12374" s="15"/>
      <c r="G12374" s="16"/>
      <c r="H12374" s="2"/>
      <c r="I12374" s="17"/>
    </row>
    <row r="12375" spans="2:9" x14ac:dyDescent="0.2">
      <c r="B12375" s="1"/>
      <c r="C12375" s="2"/>
      <c r="D12375" s="3"/>
      <c r="E12375" s="4"/>
      <c r="F12375" s="15"/>
      <c r="G12375" s="16"/>
      <c r="H12375" s="2"/>
      <c r="I12375" s="17"/>
    </row>
    <row r="12376" spans="2:9" x14ac:dyDescent="0.2">
      <c r="B12376" s="1"/>
      <c r="C12376" s="2"/>
      <c r="D12376" s="3"/>
      <c r="E12376" s="4"/>
      <c r="F12376" s="15"/>
      <c r="G12376" s="16"/>
      <c r="H12376" s="2"/>
      <c r="I12376" s="17"/>
    </row>
    <row r="12377" spans="2:9" x14ac:dyDescent="0.2">
      <c r="B12377" s="1"/>
      <c r="C12377" s="2"/>
      <c r="D12377" s="3"/>
      <c r="E12377" s="4"/>
      <c r="F12377" s="15"/>
      <c r="G12377" s="16"/>
      <c r="H12377" s="2"/>
      <c r="I12377" s="17"/>
    </row>
    <row r="12378" spans="2:9" x14ac:dyDescent="0.2">
      <c r="B12378" s="1"/>
      <c r="C12378" s="2"/>
      <c r="D12378" s="3"/>
      <c r="E12378" s="4"/>
      <c r="F12378" s="15"/>
      <c r="G12378" s="16"/>
      <c r="H12378" s="2"/>
      <c r="I12378" s="17"/>
    </row>
    <row r="12379" spans="2:9" x14ac:dyDescent="0.2">
      <c r="B12379" s="1"/>
      <c r="C12379" s="2"/>
      <c r="D12379" s="3"/>
      <c r="E12379" s="4"/>
      <c r="F12379" s="15"/>
      <c r="G12379" s="16"/>
      <c r="H12379" s="2"/>
      <c r="I12379" s="17"/>
    </row>
    <row r="12380" spans="2:9" x14ac:dyDescent="0.2">
      <c r="B12380" s="1"/>
      <c r="C12380" s="2"/>
      <c r="D12380" s="3"/>
      <c r="E12380" s="4"/>
      <c r="F12380" s="15"/>
      <c r="G12380" s="16"/>
      <c r="H12380" s="2"/>
      <c r="I12380" s="17"/>
    </row>
    <row r="12381" spans="2:9" x14ac:dyDescent="0.2">
      <c r="B12381" s="1"/>
      <c r="C12381" s="2"/>
      <c r="D12381" s="3"/>
      <c r="E12381" s="4"/>
      <c r="F12381" s="15"/>
      <c r="G12381" s="16"/>
      <c r="H12381" s="2"/>
      <c r="I12381" s="17"/>
    </row>
    <row r="12382" spans="2:9" x14ac:dyDescent="0.2">
      <c r="B12382" s="1"/>
      <c r="C12382" s="2"/>
      <c r="D12382" s="3"/>
      <c r="E12382" s="4"/>
      <c r="F12382" s="15"/>
      <c r="G12382" s="16"/>
      <c r="H12382" s="2"/>
      <c r="I12382" s="17"/>
    </row>
    <row r="12383" spans="2:9" x14ac:dyDescent="0.2">
      <c r="B12383" s="1"/>
      <c r="C12383" s="2"/>
      <c r="D12383" s="3"/>
      <c r="E12383" s="4"/>
      <c r="F12383" s="15"/>
      <c r="G12383" s="16"/>
      <c r="H12383" s="2"/>
      <c r="I12383" s="17"/>
    </row>
    <row r="12384" spans="2:9" x14ac:dyDescent="0.2">
      <c r="B12384" s="1"/>
      <c r="C12384" s="2"/>
      <c r="D12384" s="3"/>
      <c r="E12384" s="4"/>
      <c r="F12384" s="15"/>
      <c r="G12384" s="16"/>
      <c r="H12384" s="2"/>
      <c r="I12384" s="17"/>
    </row>
    <row r="12385" spans="2:9" x14ac:dyDescent="0.2">
      <c r="B12385" s="1"/>
      <c r="C12385" s="2"/>
      <c r="D12385" s="3"/>
      <c r="E12385" s="4"/>
      <c r="F12385" s="15"/>
      <c r="G12385" s="16"/>
      <c r="H12385" s="2"/>
      <c r="I12385" s="17"/>
    </row>
    <row r="12386" spans="2:9" x14ac:dyDescent="0.2">
      <c r="B12386" s="1"/>
      <c r="C12386" s="2"/>
      <c r="D12386" s="3"/>
      <c r="E12386" s="4"/>
      <c r="F12386" s="15"/>
      <c r="G12386" s="16"/>
      <c r="H12386" s="2"/>
      <c r="I12386" s="17"/>
    </row>
    <row r="12387" spans="2:9" x14ac:dyDescent="0.2">
      <c r="B12387" s="1"/>
      <c r="C12387" s="2"/>
      <c r="D12387" s="3"/>
      <c r="E12387" s="4"/>
      <c r="F12387" s="15"/>
      <c r="G12387" s="16"/>
      <c r="H12387" s="2"/>
      <c r="I12387" s="17"/>
    </row>
    <row r="12388" spans="2:9" x14ac:dyDescent="0.2">
      <c r="B12388" s="1"/>
      <c r="C12388" s="2"/>
      <c r="D12388" s="3"/>
      <c r="E12388" s="4"/>
      <c r="F12388" s="15"/>
      <c r="G12388" s="16"/>
      <c r="H12388" s="2"/>
      <c r="I12388" s="17"/>
    </row>
    <row r="12389" spans="2:9" x14ac:dyDescent="0.2">
      <c r="B12389" s="1"/>
      <c r="C12389" s="2"/>
      <c r="D12389" s="3"/>
      <c r="E12389" s="4"/>
      <c r="F12389" s="15"/>
      <c r="G12389" s="16"/>
      <c r="H12389" s="2"/>
      <c r="I12389" s="17"/>
    </row>
    <row r="12390" spans="2:9" x14ac:dyDescent="0.2">
      <c r="B12390" s="1"/>
      <c r="C12390" s="2"/>
      <c r="D12390" s="3"/>
      <c r="E12390" s="4"/>
      <c r="F12390" s="15"/>
      <c r="G12390" s="16"/>
      <c r="H12390" s="2"/>
      <c r="I12390" s="17"/>
    </row>
    <row r="12391" spans="2:9" x14ac:dyDescent="0.2">
      <c r="B12391" s="1"/>
      <c r="C12391" s="2"/>
      <c r="D12391" s="3"/>
      <c r="E12391" s="4"/>
      <c r="F12391" s="15"/>
      <c r="G12391" s="16"/>
      <c r="H12391" s="2"/>
      <c r="I12391" s="17"/>
    </row>
    <row r="12392" spans="2:9" x14ac:dyDescent="0.2">
      <c r="B12392" s="1"/>
      <c r="C12392" s="2"/>
      <c r="D12392" s="3"/>
      <c r="E12392" s="4"/>
      <c r="F12392" s="15"/>
      <c r="G12392" s="16"/>
      <c r="H12392" s="2"/>
      <c r="I12392" s="17"/>
    </row>
    <row r="12393" spans="2:9" x14ac:dyDescent="0.2">
      <c r="B12393" s="1"/>
      <c r="C12393" s="2"/>
      <c r="D12393" s="3"/>
      <c r="E12393" s="4"/>
      <c r="F12393" s="15"/>
      <c r="G12393" s="16"/>
      <c r="H12393" s="2"/>
      <c r="I12393" s="17"/>
    </row>
    <row r="12394" spans="2:9" x14ac:dyDescent="0.2">
      <c r="B12394" s="1"/>
      <c r="C12394" s="2"/>
      <c r="D12394" s="3"/>
      <c r="E12394" s="4"/>
      <c r="F12394" s="15"/>
      <c r="G12394" s="16"/>
      <c r="H12394" s="2"/>
      <c r="I12394" s="17"/>
    </row>
    <row r="12395" spans="2:9" x14ac:dyDescent="0.2">
      <c r="B12395" s="1"/>
      <c r="C12395" s="2"/>
      <c r="D12395" s="3"/>
      <c r="E12395" s="4"/>
      <c r="F12395" s="15"/>
      <c r="G12395" s="16"/>
      <c r="H12395" s="2"/>
      <c r="I12395" s="17"/>
    </row>
    <row r="12396" spans="2:9" x14ac:dyDescent="0.2">
      <c r="B12396" s="1"/>
      <c r="C12396" s="2"/>
      <c r="D12396" s="3"/>
      <c r="E12396" s="4"/>
      <c r="F12396" s="15"/>
      <c r="G12396" s="16"/>
      <c r="H12396" s="2"/>
      <c r="I12396" s="17"/>
    </row>
    <row r="12397" spans="2:9" x14ac:dyDescent="0.2">
      <c r="B12397" s="1"/>
      <c r="C12397" s="2"/>
      <c r="D12397" s="3"/>
      <c r="E12397" s="4"/>
      <c r="F12397" s="15"/>
      <c r="G12397" s="16"/>
      <c r="H12397" s="2"/>
      <c r="I12397" s="17"/>
    </row>
    <row r="12398" spans="2:9" x14ac:dyDescent="0.2">
      <c r="B12398" s="1"/>
      <c r="C12398" s="2"/>
      <c r="D12398" s="3"/>
      <c r="E12398" s="4"/>
      <c r="F12398" s="15"/>
      <c r="G12398" s="16"/>
      <c r="H12398" s="2"/>
      <c r="I12398" s="17"/>
    </row>
    <row r="12399" spans="2:9" x14ac:dyDescent="0.2">
      <c r="B12399" s="1"/>
      <c r="C12399" s="2"/>
      <c r="D12399" s="3"/>
      <c r="E12399" s="4"/>
      <c r="F12399" s="15"/>
      <c r="G12399" s="16"/>
      <c r="H12399" s="2"/>
      <c r="I12399" s="17"/>
    </row>
    <row r="12400" spans="2:9" x14ac:dyDescent="0.2">
      <c r="B12400" s="1"/>
      <c r="C12400" s="2"/>
      <c r="D12400" s="3"/>
      <c r="E12400" s="4"/>
      <c r="F12400" s="15"/>
      <c r="G12400" s="16"/>
      <c r="H12400" s="2"/>
      <c r="I12400" s="17"/>
    </row>
    <row r="12401" spans="2:9" x14ac:dyDescent="0.2">
      <c r="B12401" s="1"/>
      <c r="C12401" s="2"/>
      <c r="D12401" s="3"/>
      <c r="E12401" s="4"/>
      <c r="F12401" s="15"/>
      <c r="G12401" s="16"/>
      <c r="H12401" s="2"/>
      <c r="I12401" s="17"/>
    </row>
    <row r="12402" spans="2:9" x14ac:dyDescent="0.2">
      <c r="B12402" s="1"/>
      <c r="C12402" s="2"/>
      <c r="D12402" s="3"/>
      <c r="E12402" s="4"/>
      <c r="F12402" s="15"/>
      <c r="G12402" s="16"/>
      <c r="H12402" s="2"/>
      <c r="I12402" s="17"/>
    </row>
    <row r="12403" spans="2:9" x14ac:dyDescent="0.2">
      <c r="B12403" s="1"/>
      <c r="C12403" s="2"/>
      <c r="D12403" s="3"/>
      <c r="E12403" s="4"/>
      <c r="F12403" s="15"/>
      <c r="G12403" s="16"/>
      <c r="H12403" s="2"/>
      <c r="I12403" s="17"/>
    </row>
    <row r="12404" spans="2:9" x14ac:dyDescent="0.2">
      <c r="B12404" s="1"/>
      <c r="C12404" s="2"/>
      <c r="D12404" s="3"/>
      <c r="E12404" s="4"/>
      <c r="F12404" s="15"/>
      <c r="G12404" s="16"/>
      <c r="H12404" s="2"/>
      <c r="I12404" s="17"/>
    </row>
    <row r="12405" spans="2:9" x14ac:dyDescent="0.2">
      <c r="B12405" s="1"/>
      <c r="C12405" s="2"/>
      <c r="D12405" s="3"/>
      <c r="E12405" s="4"/>
      <c r="F12405" s="15"/>
      <c r="G12405" s="16"/>
      <c r="H12405" s="2"/>
      <c r="I12405" s="17"/>
    </row>
    <row r="12406" spans="2:9" x14ac:dyDescent="0.2">
      <c r="B12406" s="1"/>
      <c r="C12406" s="2"/>
      <c r="D12406" s="3"/>
      <c r="E12406" s="4"/>
      <c r="F12406" s="15"/>
      <c r="G12406" s="16"/>
      <c r="H12406" s="2"/>
      <c r="I12406" s="17"/>
    </row>
    <row r="12407" spans="2:9" x14ac:dyDescent="0.2">
      <c r="B12407" s="1"/>
      <c r="C12407" s="2"/>
      <c r="D12407" s="3"/>
      <c r="E12407" s="4"/>
      <c r="F12407" s="15"/>
      <c r="G12407" s="16"/>
      <c r="H12407" s="2"/>
      <c r="I12407" s="17"/>
    </row>
    <row r="12408" spans="2:9" x14ac:dyDescent="0.2">
      <c r="B12408" s="1"/>
      <c r="C12408" s="2"/>
      <c r="D12408" s="3"/>
      <c r="E12408" s="4"/>
      <c r="F12408" s="15"/>
      <c r="G12408" s="16"/>
      <c r="H12408" s="2"/>
      <c r="I12408" s="17"/>
    </row>
    <row r="12409" spans="2:9" x14ac:dyDescent="0.2">
      <c r="B12409" s="1"/>
      <c r="C12409" s="2"/>
      <c r="D12409" s="3"/>
      <c r="E12409" s="4"/>
      <c r="F12409" s="15"/>
      <c r="G12409" s="16"/>
      <c r="H12409" s="2"/>
      <c r="I12409" s="17"/>
    </row>
    <row r="12410" spans="2:9" x14ac:dyDescent="0.2">
      <c r="B12410" s="1"/>
      <c r="C12410" s="2"/>
      <c r="D12410" s="3"/>
      <c r="E12410" s="4"/>
      <c r="F12410" s="15"/>
      <c r="G12410" s="16"/>
      <c r="H12410" s="2"/>
      <c r="I12410" s="17"/>
    </row>
    <row r="12411" spans="2:9" x14ac:dyDescent="0.2">
      <c r="B12411" s="1"/>
      <c r="C12411" s="2"/>
      <c r="D12411" s="3"/>
      <c r="E12411" s="4"/>
      <c r="F12411" s="15"/>
      <c r="G12411" s="16"/>
      <c r="H12411" s="2"/>
      <c r="I12411" s="17"/>
    </row>
    <row r="12412" spans="2:9" x14ac:dyDescent="0.2">
      <c r="B12412" s="1"/>
      <c r="C12412" s="2"/>
      <c r="D12412" s="3"/>
      <c r="E12412" s="4"/>
      <c r="F12412" s="15"/>
      <c r="G12412" s="16"/>
      <c r="H12412" s="2"/>
      <c r="I12412" s="17"/>
    </row>
    <row r="12413" spans="2:9" x14ac:dyDescent="0.2">
      <c r="B12413" s="1"/>
      <c r="C12413" s="2"/>
      <c r="D12413" s="3"/>
      <c r="E12413" s="4"/>
      <c r="F12413" s="15"/>
      <c r="G12413" s="16"/>
      <c r="H12413" s="2"/>
      <c r="I12413" s="17"/>
    </row>
    <row r="12414" spans="2:9" x14ac:dyDescent="0.2">
      <c r="B12414" s="1"/>
      <c r="C12414" s="2"/>
      <c r="D12414" s="3"/>
      <c r="E12414" s="4"/>
      <c r="F12414" s="15"/>
      <c r="G12414" s="16"/>
      <c r="H12414" s="2"/>
      <c r="I12414" s="17"/>
    </row>
    <row r="12415" spans="2:9" x14ac:dyDescent="0.2">
      <c r="B12415" s="1"/>
      <c r="C12415" s="2"/>
      <c r="D12415" s="3"/>
      <c r="E12415" s="4"/>
      <c r="F12415" s="15"/>
      <c r="G12415" s="16"/>
      <c r="H12415" s="2"/>
      <c r="I12415" s="17"/>
    </row>
    <row r="12416" spans="2:9" x14ac:dyDescent="0.2">
      <c r="B12416" s="1"/>
      <c r="C12416" s="2"/>
      <c r="D12416" s="3"/>
      <c r="E12416" s="4"/>
      <c r="F12416" s="15"/>
      <c r="G12416" s="16"/>
      <c r="H12416" s="2"/>
      <c r="I12416" s="17"/>
    </row>
    <row r="12417" spans="2:9" x14ac:dyDescent="0.2">
      <c r="B12417" s="1"/>
      <c r="C12417" s="2"/>
      <c r="D12417" s="3"/>
      <c r="E12417" s="4"/>
      <c r="F12417" s="15"/>
      <c r="G12417" s="16"/>
      <c r="H12417" s="2"/>
      <c r="I12417" s="17"/>
    </row>
    <row r="12418" spans="2:9" x14ac:dyDescent="0.2">
      <c r="B12418" s="1"/>
      <c r="C12418" s="2"/>
      <c r="D12418" s="3"/>
      <c r="E12418" s="4"/>
      <c r="F12418" s="15"/>
      <c r="G12418" s="16"/>
      <c r="H12418" s="2"/>
      <c r="I12418" s="17"/>
    </row>
    <row r="12419" spans="2:9" x14ac:dyDescent="0.2">
      <c r="B12419" s="1"/>
      <c r="C12419" s="2"/>
      <c r="D12419" s="3"/>
      <c r="E12419" s="4"/>
      <c r="F12419" s="15"/>
      <c r="G12419" s="16"/>
      <c r="H12419" s="2"/>
      <c r="I12419" s="17"/>
    </row>
    <row r="12420" spans="2:9" x14ac:dyDescent="0.2">
      <c r="B12420" s="1"/>
      <c r="C12420" s="2"/>
      <c r="D12420" s="3"/>
      <c r="E12420" s="4"/>
      <c r="F12420" s="15"/>
      <c r="G12420" s="16"/>
      <c r="H12420" s="2"/>
      <c r="I12420" s="17"/>
    </row>
    <row r="12421" spans="2:9" x14ac:dyDescent="0.2">
      <c r="B12421" s="1"/>
      <c r="C12421" s="2"/>
      <c r="D12421" s="3"/>
      <c r="E12421" s="4"/>
      <c r="F12421" s="15"/>
      <c r="G12421" s="16"/>
      <c r="H12421" s="2"/>
      <c r="I12421" s="17"/>
    </row>
    <row r="12422" spans="2:9" x14ac:dyDescent="0.2">
      <c r="B12422" s="1"/>
      <c r="C12422" s="2"/>
      <c r="D12422" s="3"/>
      <c r="E12422" s="4"/>
      <c r="F12422" s="15"/>
      <c r="G12422" s="16"/>
      <c r="H12422" s="2"/>
      <c r="I12422" s="17"/>
    </row>
    <row r="12423" spans="2:9" x14ac:dyDescent="0.2">
      <c r="B12423" s="1"/>
      <c r="C12423" s="2"/>
      <c r="D12423" s="3"/>
      <c r="E12423" s="4"/>
      <c r="F12423" s="15"/>
      <c r="G12423" s="16"/>
      <c r="H12423" s="2"/>
      <c r="I12423" s="17"/>
    </row>
    <row r="12424" spans="2:9" x14ac:dyDescent="0.2">
      <c r="B12424" s="1"/>
      <c r="C12424" s="2"/>
      <c r="D12424" s="3"/>
      <c r="E12424" s="4"/>
      <c r="F12424" s="15"/>
      <c r="G12424" s="16"/>
      <c r="H12424" s="2"/>
      <c r="I12424" s="17"/>
    </row>
    <row r="12425" spans="2:9" x14ac:dyDescent="0.2">
      <c r="B12425" s="1"/>
      <c r="C12425" s="2"/>
      <c r="D12425" s="3"/>
      <c r="E12425" s="4"/>
      <c r="F12425" s="15"/>
      <c r="G12425" s="16"/>
      <c r="H12425" s="2"/>
      <c r="I12425" s="17"/>
    </row>
    <row r="12426" spans="2:9" x14ac:dyDescent="0.2">
      <c r="B12426" s="1"/>
      <c r="C12426" s="2"/>
      <c r="D12426" s="3"/>
      <c r="E12426" s="4"/>
      <c r="F12426" s="15"/>
      <c r="G12426" s="16"/>
      <c r="H12426" s="2"/>
      <c r="I12426" s="17"/>
    </row>
    <row r="12427" spans="2:9" x14ac:dyDescent="0.2">
      <c r="B12427" s="1"/>
      <c r="C12427" s="2"/>
      <c r="D12427" s="3"/>
      <c r="E12427" s="4"/>
      <c r="F12427" s="15"/>
      <c r="G12427" s="16"/>
      <c r="H12427" s="2"/>
      <c r="I12427" s="17"/>
    </row>
    <row r="12428" spans="2:9" x14ac:dyDescent="0.2">
      <c r="B12428" s="1"/>
      <c r="C12428" s="2"/>
      <c r="D12428" s="3"/>
      <c r="E12428" s="4"/>
      <c r="F12428" s="15"/>
      <c r="G12428" s="16"/>
      <c r="H12428" s="2"/>
      <c r="I12428" s="17"/>
    </row>
    <row r="12429" spans="2:9" x14ac:dyDescent="0.2">
      <c r="B12429" s="1"/>
      <c r="C12429" s="2"/>
      <c r="D12429" s="3"/>
      <c r="E12429" s="4"/>
      <c r="F12429" s="15"/>
      <c r="G12429" s="16"/>
      <c r="H12429" s="2"/>
      <c r="I12429" s="17"/>
    </row>
    <row r="12430" spans="2:9" x14ac:dyDescent="0.2">
      <c r="B12430" s="1"/>
      <c r="C12430" s="2"/>
      <c r="D12430" s="3"/>
      <c r="E12430" s="4"/>
      <c r="F12430" s="15"/>
      <c r="G12430" s="16"/>
      <c r="H12430" s="2"/>
      <c r="I12430" s="17"/>
    </row>
    <row r="12431" spans="2:9" x14ac:dyDescent="0.2">
      <c r="B12431" s="1"/>
      <c r="C12431" s="2"/>
      <c r="D12431" s="3"/>
      <c r="E12431" s="4"/>
      <c r="F12431" s="15"/>
      <c r="G12431" s="16"/>
      <c r="H12431" s="2"/>
      <c r="I12431" s="17"/>
    </row>
    <row r="12432" spans="2:9" x14ac:dyDescent="0.2">
      <c r="B12432" s="1"/>
      <c r="C12432" s="2"/>
      <c r="D12432" s="3"/>
      <c r="E12432" s="4"/>
      <c r="F12432" s="15"/>
      <c r="G12432" s="16"/>
      <c r="H12432" s="2"/>
      <c r="I12432" s="17"/>
    </row>
    <row r="12433" spans="2:9" x14ac:dyDescent="0.2">
      <c r="B12433" s="1"/>
      <c r="C12433" s="2"/>
      <c r="D12433" s="3"/>
      <c r="E12433" s="4"/>
      <c r="F12433" s="15"/>
      <c r="G12433" s="16"/>
      <c r="H12433" s="2"/>
      <c r="I12433" s="17"/>
    </row>
    <row r="12434" spans="2:9" x14ac:dyDescent="0.2">
      <c r="B12434" s="1"/>
      <c r="C12434" s="2"/>
      <c r="D12434" s="3"/>
      <c r="E12434" s="4"/>
      <c r="F12434" s="15"/>
      <c r="G12434" s="16"/>
      <c r="H12434" s="2"/>
      <c r="I12434" s="17"/>
    </row>
    <row r="12435" spans="2:9" x14ac:dyDescent="0.2">
      <c r="B12435" s="1"/>
      <c r="C12435" s="2"/>
      <c r="D12435" s="3"/>
      <c r="E12435" s="4"/>
      <c r="F12435" s="15"/>
      <c r="G12435" s="16"/>
      <c r="H12435" s="2"/>
      <c r="I12435" s="17"/>
    </row>
    <row r="12436" spans="2:9" x14ac:dyDescent="0.2">
      <c r="B12436" s="1"/>
      <c r="C12436" s="2"/>
      <c r="D12436" s="3"/>
      <c r="E12436" s="4"/>
      <c r="F12436" s="15"/>
      <c r="G12436" s="16"/>
      <c r="H12436" s="2"/>
      <c r="I12436" s="17"/>
    </row>
    <row r="12437" spans="2:9" x14ac:dyDescent="0.2">
      <c r="B12437" s="1"/>
      <c r="C12437" s="2"/>
      <c r="D12437" s="3"/>
      <c r="E12437" s="4"/>
      <c r="F12437" s="15"/>
      <c r="G12437" s="16"/>
      <c r="H12437" s="2"/>
      <c r="I12437" s="17"/>
    </row>
    <row r="12438" spans="2:9" x14ac:dyDescent="0.2">
      <c r="B12438" s="1"/>
      <c r="C12438" s="2"/>
      <c r="D12438" s="3"/>
      <c r="E12438" s="4"/>
      <c r="F12438" s="15"/>
      <c r="G12438" s="16"/>
      <c r="H12438" s="2"/>
      <c r="I12438" s="17"/>
    </row>
    <row r="12439" spans="2:9" x14ac:dyDescent="0.2">
      <c r="B12439" s="1"/>
      <c r="C12439" s="2"/>
      <c r="D12439" s="3"/>
      <c r="E12439" s="4"/>
      <c r="F12439" s="15"/>
      <c r="G12439" s="16"/>
      <c r="H12439" s="2"/>
      <c r="I12439" s="17"/>
    </row>
    <row r="12440" spans="2:9" x14ac:dyDescent="0.2">
      <c r="B12440" s="1"/>
      <c r="C12440" s="2"/>
      <c r="D12440" s="3"/>
      <c r="E12440" s="4"/>
      <c r="F12440" s="15"/>
      <c r="G12440" s="16"/>
      <c r="H12440" s="2"/>
      <c r="I12440" s="17"/>
    </row>
    <row r="12441" spans="2:9" x14ac:dyDescent="0.2">
      <c r="B12441" s="1"/>
      <c r="C12441" s="2"/>
      <c r="D12441" s="3"/>
      <c r="E12441" s="4"/>
      <c r="F12441" s="15"/>
      <c r="G12441" s="16"/>
      <c r="H12441" s="2"/>
      <c r="I12441" s="17"/>
    </row>
    <row r="12442" spans="2:9" x14ac:dyDescent="0.2">
      <c r="B12442" s="1"/>
      <c r="C12442" s="2"/>
      <c r="D12442" s="3"/>
      <c r="E12442" s="4"/>
      <c r="F12442" s="15"/>
      <c r="G12442" s="16"/>
      <c r="H12442" s="2"/>
      <c r="I12442" s="17"/>
    </row>
    <row r="12443" spans="2:9" x14ac:dyDescent="0.2">
      <c r="B12443" s="1"/>
      <c r="C12443" s="2"/>
      <c r="D12443" s="3"/>
      <c r="E12443" s="4"/>
      <c r="F12443" s="15"/>
      <c r="G12443" s="16"/>
      <c r="H12443" s="2"/>
      <c r="I12443" s="17"/>
    </row>
    <row r="12444" spans="2:9" x14ac:dyDescent="0.2">
      <c r="B12444" s="1"/>
      <c r="C12444" s="2"/>
      <c r="D12444" s="3"/>
      <c r="E12444" s="4"/>
      <c r="F12444" s="15"/>
      <c r="G12444" s="16"/>
      <c r="H12444" s="2"/>
      <c r="I12444" s="17"/>
    </row>
    <row r="12445" spans="2:9" x14ac:dyDescent="0.2">
      <c r="B12445" s="1"/>
      <c r="C12445" s="2"/>
      <c r="D12445" s="3"/>
      <c r="E12445" s="4"/>
      <c r="F12445" s="15"/>
      <c r="G12445" s="16"/>
      <c r="H12445" s="2"/>
      <c r="I12445" s="17"/>
    </row>
    <row r="12446" spans="2:9" x14ac:dyDescent="0.2">
      <c r="B12446" s="1"/>
      <c r="C12446" s="2"/>
      <c r="D12446" s="3"/>
      <c r="E12446" s="4"/>
      <c r="F12446" s="15"/>
      <c r="G12446" s="16"/>
      <c r="H12446" s="2"/>
      <c r="I12446" s="17"/>
    </row>
    <row r="12447" spans="2:9" x14ac:dyDescent="0.2">
      <c r="B12447" s="1"/>
      <c r="C12447" s="2"/>
      <c r="D12447" s="3"/>
      <c r="E12447" s="4"/>
      <c r="F12447" s="15"/>
      <c r="G12447" s="16"/>
      <c r="H12447" s="2"/>
      <c r="I12447" s="17"/>
    </row>
    <row r="12448" spans="2:9" x14ac:dyDescent="0.2">
      <c r="B12448" s="1"/>
      <c r="C12448" s="2"/>
      <c r="D12448" s="3"/>
      <c r="E12448" s="4"/>
      <c r="F12448" s="15"/>
      <c r="G12448" s="16"/>
      <c r="H12448" s="2"/>
      <c r="I12448" s="17"/>
    </row>
    <row r="12449" spans="2:9" x14ac:dyDescent="0.2">
      <c r="B12449" s="1"/>
      <c r="C12449" s="2"/>
      <c r="D12449" s="3"/>
      <c r="E12449" s="4"/>
      <c r="F12449" s="15"/>
      <c r="G12449" s="16"/>
      <c r="H12449" s="2"/>
      <c r="I12449" s="17"/>
    </row>
    <row r="12450" spans="2:9" x14ac:dyDescent="0.2">
      <c r="B12450" s="1"/>
      <c r="C12450" s="2"/>
      <c r="D12450" s="3"/>
      <c r="E12450" s="4"/>
      <c r="F12450" s="15"/>
      <c r="G12450" s="16"/>
      <c r="H12450" s="2"/>
      <c r="I12450" s="17"/>
    </row>
    <row r="12451" spans="2:9" x14ac:dyDescent="0.2">
      <c r="B12451" s="1"/>
      <c r="C12451" s="2"/>
      <c r="D12451" s="3"/>
      <c r="E12451" s="4"/>
      <c r="F12451" s="15"/>
      <c r="G12451" s="16"/>
      <c r="H12451" s="2"/>
      <c r="I12451" s="17"/>
    </row>
    <row r="12452" spans="2:9" x14ac:dyDescent="0.2">
      <c r="B12452" s="1"/>
      <c r="C12452" s="2"/>
      <c r="D12452" s="3"/>
      <c r="E12452" s="4"/>
      <c r="F12452" s="15"/>
      <c r="G12452" s="16"/>
      <c r="H12452" s="2"/>
      <c r="I12452" s="17"/>
    </row>
    <row r="12453" spans="2:9" x14ac:dyDescent="0.2">
      <c r="B12453" s="1"/>
      <c r="C12453" s="2"/>
      <c r="D12453" s="3"/>
      <c r="E12453" s="4"/>
      <c r="F12453" s="15"/>
      <c r="G12453" s="16"/>
      <c r="H12453" s="2"/>
      <c r="I12453" s="17"/>
    </row>
    <row r="12454" spans="2:9" x14ac:dyDescent="0.2">
      <c r="B12454" s="1"/>
      <c r="C12454" s="2"/>
      <c r="D12454" s="3"/>
      <c r="E12454" s="4"/>
      <c r="F12454" s="15"/>
      <c r="G12454" s="16"/>
      <c r="H12454" s="2"/>
      <c r="I12454" s="17"/>
    </row>
    <row r="12455" spans="2:9" x14ac:dyDescent="0.2">
      <c r="B12455" s="1"/>
      <c r="C12455" s="2"/>
      <c r="D12455" s="3"/>
      <c r="E12455" s="4"/>
      <c r="F12455" s="15"/>
      <c r="G12455" s="16"/>
      <c r="H12455" s="2"/>
      <c r="I12455" s="17"/>
    </row>
    <row r="12456" spans="2:9" x14ac:dyDescent="0.2">
      <c r="B12456" s="1"/>
      <c r="C12456" s="2"/>
      <c r="D12456" s="3"/>
      <c r="E12456" s="4"/>
      <c r="F12456" s="15"/>
      <c r="G12456" s="16"/>
      <c r="H12456" s="2"/>
      <c r="I12456" s="17"/>
    </row>
    <row r="12457" spans="2:9" x14ac:dyDescent="0.2">
      <c r="B12457" s="1"/>
      <c r="C12457" s="2"/>
      <c r="D12457" s="3"/>
      <c r="E12457" s="4"/>
      <c r="F12457" s="15"/>
      <c r="G12457" s="16"/>
      <c r="H12457" s="2"/>
      <c r="I12457" s="17"/>
    </row>
    <row r="12458" spans="2:9" x14ac:dyDescent="0.2">
      <c r="B12458" s="1"/>
      <c r="C12458" s="2"/>
      <c r="D12458" s="3"/>
      <c r="E12458" s="4"/>
      <c r="F12458" s="15"/>
      <c r="G12458" s="16"/>
      <c r="H12458" s="2"/>
      <c r="I12458" s="17"/>
    </row>
    <row r="12459" spans="2:9" x14ac:dyDescent="0.2">
      <c r="B12459" s="1"/>
      <c r="C12459" s="2"/>
      <c r="D12459" s="3"/>
      <c r="E12459" s="4"/>
      <c r="F12459" s="15"/>
      <c r="G12459" s="16"/>
      <c r="H12459" s="2"/>
      <c r="I12459" s="17"/>
    </row>
    <row r="12460" spans="2:9" x14ac:dyDescent="0.2">
      <c r="B12460" s="1"/>
      <c r="C12460" s="2"/>
      <c r="D12460" s="3"/>
      <c r="E12460" s="4"/>
      <c r="F12460" s="15"/>
      <c r="G12460" s="16"/>
      <c r="H12460" s="2"/>
      <c r="I12460" s="17"/>
    </row>
    <row r="12461" spans="2:9" x14ac:dyDescent="0.2">
      <c r="B12461" s="1"/>
      <c r="C12461" s="2"/>
      <c r="D12461" s="3"/>
      <c r="E12461" s="4"/>
      <c r="F12461" s="15"/>
      <c r="G12461" s="16"/>
      <c r="H12461" s="2"/>
      <c r="I12461" s="17"/>
    </row>
    <row r="12462" spans="2:9" x14ac:dyDescent="0.2">
      <c r="B12462" s="1"/>
      <c r="C12462" s="2"/>
      <c r="D12462" s="3"/>
      <c r="E12462" s="4"/>
      <c r="F12462" s="15"/>
      <c r="G12462" s="16"/>
      <c r="H12462" s="2"/>
      <c r="I12462" s="17"/>
    </row>
    <row r="12463" spans="2:9" x14ac:dyDescent="0.2">
      <c r="B12463" s="1"/>
      <c r="C12463" s="2"/>
      <c r="D12463" s="3"/>
      <c r="E12463" s="4"/>
      <c r="F12463" s="15"/>
      <c r="G12463" s="16"/>
      <c r="H12463" s="2"/>
      <c r="I12463" s="17"/>
    </row>
    <row r="12464" spans="2:9" x14ac:dyDescent="0.2">
      <c r="B12464" s="1"/>
      <c r="C12464" s="2"/>
      <c r="D12464" s="3"/>
      <c r="E12464" s="4"/>
      <c r="F12464" s="15"/>
      <c r="G12464" s="16"/>
      <c r="H12464" s="2"/>
      <c r="I12464" s="17"/>
    </row>
    <row r="12465" spans="2:9" x14ac:dyDescent="0.2">
      <c r="B12465" s="1"/>
      <c r="C12465" s="2"/>
      <c r="D12465" s="3"/>
      <c r="E12465" s="4"/>
      <c r="F12465" s="15"/>
      <c r="G12465" s="16"/>
      <c r="H12465" s="2"/>
      <c r="I12465" s="17"/>
    </row>
    <row r="12466" spans="2:9" x14ac:dyDescent="0.2">
      <c r="B12466" s="1"/>
      <c r="C12466" s="2"/>
      <c r="D12466" s="3"/>
      <c r="E12466" s="4"/>
      <c r="F12466" s="15"/>
      <c r="G12466" s="16"/>
      <c r="H12466" s="2"/>
      <c r="I12466" s="17"/>
    </row>
    <row r="12467" spans="2:9" x14ac:dyDescent="0.2">
      <c r="B12467" s="1"/>
      <c r="C12467" s="2"/>
      <c r="D12467" s="3"/>
      <c r="E12467" s="4"/>
      <c r="F12467" s="15"/>
      <c r="G12467" s="16"/>
      <c r="H12467" s="2"/>
      <c r="I12467" s="17"/>
    </row>
    <row r="12468" spans="2:9" x14ac:dyDescent="0.2">
      <c r="B12468" s="1"/>
      <c r="C12468" s="2"/>
      <c r="D12468" s="3"/>
      <c r="E12468" s="4"/>
      <c r="F12468" s="15"/>
      <c r="G12468" s="16"/>
      <c r="H12468" s="2"/>
      <c r="I12468" s="17"/>
    </row>
    <row r="12469" spans="2:9" x14ac:dyDescent="0.2">
      <c r="B12469" s="1"/>
      <c r="C12469" s="2"/>
      <c r="D12469" s="3"/>
      <c r="E12469" s="4"/>
      <c r="F12469" s="15"/>
      <c r="G12469" s="16"/>
      <c r="H12469" s="2"/>
      <c r="I12469" s="17"/>
    </row>
    <row r="12470" spans="2:9" x14ac:dyDescent="0.2">
      <c r="B12470" s="1"/>
      <c r="C12470" s="2"/>
      <c r="D12470" s="3"/>
      <c r="E12470" s="4"/>
      <c r="F12470" s="15"/>
      <c r="G12470" s="16"/>
      <c r="H12470" s="2"/>
      <c r="I12470" s="17"/>
    </row>
    <row r="12471" spans="2:9" x14ac:dyDescent="0.2">
      <c r="B12471" s="1"/>
      <c r="C12471" s="2"/>
      <c r="D12471" s="3"/>
      <c r="E12471" s="4"/>
      <c r="F12471" s="15"/>
      <c r="G12471" s="16"/>
      <c r="H12471" s="2"/>
      <c r="I12471" s="17"/>
    </row>
    <row r="12472" spans="2:9" x14ac:dyDescent="0.2">
      <c r="B12472" s="1"/>
      <c r="C12472" s="2"/>
      <c r="D12472" s="3"/>
      <c r="E12472" s="4"/>
      <c r="F12472" s="15"/>
      <c r="G12472" s="16"/>
      <c r="H12472" s="2"/>
      <c r="I12472" s="17"/>
    </row>
    <row r="12473" spans="2:9" x14ac:dyDescent="0.2">
      <c r="B12473" s="1"/>
      <c r="C12473" s="2"/>
      <c r="D12473" s="3"/>
      <c r="E12473" s="4"/>
      <c r="F12473" s="15"/>
      <c r="G12473" s="16"/>
      <c r="H12473" s="2"/>
      <c r="I12473" s="17"/>
    </row>
    <row r="12474" spans="2:9" x14ac:dyDescent="0.2">
      <c r="B12474" s="1"/>
      <c r="C12474" s="2"/>
      <c r="D12474" s="3"/>
      <c r="E12474" s="4"/>
      <c r="F12474" s="15"/>
      <c r="G12474" s="16"/>
      <c r="H12474" s="2"/>
      <c r="I12474" s="17"/>
    </row>
    <row r="12475" spans="2:9" x14ac:dyDescent="0.2">
      <c r="B12475" s="1"/>
      <c r="C12475" s="2"/>
      <c r="D12475" s="3"/>
      <c r="E12475" s="4"/>
      <c r="F12475" s="15"/>
      <c r="G12475" s="16"/>
      <c r="H12475" s="2"/>
      <c r="I12475" s="17"/>
    </row>
    <row r="12476" spans="2:9" x14ac:dyDescent="0.2">
      <c r="B12476" s="1"/>
      <c r="C12476" s="2"/>
      <c r="D12476" s="3"/>
      <c r="E12476" s="4"/>
      <c r="F12476" s="15"/>
      <c r="G12476" s="16"/>
      <c r="H12476" s="2"/>
      <c r="I12476" s="17"/>
    </row>
    <row r="12477" spans="2:9" x14ac:dyDescent="0.2">
      <c r="B12477" s="1"/>
      <c r="C12477" s="2"/>
      <c r="D12477" s="3"/>
      <c r="E12477" s="4"/>
      <c r="F12477" s="15"/>
      <c r="G12477" s="16"/>
      <c r="H12477" s="2"/>
      <c r="I12477" s="17"/>
    </row>
    <row r="12478" spans="2:9" x14ac:dyDescent="0.2">
      <c r="B12478" s="1"/>
      <c r="C12478" s="2"/>
      <c r="D12478" s="3"/>
      <c r="E12478" s="4"/>
      <c r="F12478" s="15"/>
      <c r="G12478" s="16"/>
      <c r="H12478" s="2"/>
      <c r="I12478" s="17"/>
    </row>
    <row r="12479" spans="2:9" x14ac:dyDescent="0.2">
      <c r="B12479" s="1"/>
      <c r="C12479" s="2"/>
      <c r="D12479" s="3"/>
      <c r="E12479" s="4"/>
      <c r="F12479" s="15"/>
      <c r="G12479" s="16"/>
      <c r="H12479" s="2"/>
      <c r="I12479" s="17"/>
    </row>
    <row r="12480" spans="2:9" x14ac:dyDescent="0.2">
      <c r="B12480" s="1"/>
      <c r="C12480" s="2"/>
      <c r="D12480" s="3"/>
      <c r="E12480" s="4"/>
      <c r="F12480" s="15"/>
      <c r="G12480" s="16"/>
      <c r="H12480" s="2"/>
      <c r="I12480" s="17"/>
    </row>
    <row r="12481" spans="2:9" x14ac:dyDescent="0.2">
      <c r="B12481" s="1"/>
      <c r="C12481" s="2"/>
      <c r="D12481" s="3"/>
      <c r="E12481" s="4"/>
      <c r="F12481" s="15"/>
      <c r="G12481" s="16"/>
      <c r="H12481" s="2"/>
      <c r="I12481" s="17"/>
    </row>
    <row r="12482" spans="2:9" x14ac:dyDescent="0.2">
      <c r="B12482" s="1"/>
      <c r="C12482" s="2"/>
      <c r="D12482" s="3"/>
      <c r="E12482" s="4"/>
      <c r="F12482" s="15"/>
      <c r="G12482" s="16"/>
      <c r="H12482" s="2"/>
      <c r="I12482" s="17"/>
    </row>
    <row r="12483" spans="2:9" x14ac:dyDescent="0.2">
      <c r="B12483" s="1"/>
      <c r="C12483" s="2"/>
      <c r="D12483" s="3"/>
      <c r="E12483" s="4"/>
      <c r="F12483" s="15"/>
      <c r="G12483" s="16"/>
      <c r="H12483" s="2"/>
      <c r="I12483" s="17"/>
    </row>
    <row r="12484" spans="2:9" x14ac:dyDescent="0.2">
      <c r="B12484" s="1"/>
      <c r="C12484" s="2"/>
      <c r="D12484" s="3"/>
      <c r="E12484" s="4"/>
      <c r="F12484" s="15"/>
      <c r="G12484" s="16"/>
      <c r="H12484" s="2"/>
      <c r="I12484" s="17"/>
    </row>
    <row r="12485" spans="2:9" x14ac:dyDescent="0.2">
      <c r="B12485" s="1"/>
      <c r="C12485" s="2"/>
      <c r="D12485" s="3"/>
      <c r="E12485" s="4"/>
      <c r="F12485" s="15"/>
      <c r="G12485" s="16"/>
      <c r="H12485" s="2"/>
      <c r="I12485" s="17"/>
    </row>
    <row r="12486" spans="2:9" x14ac:dyDescent="0.2">
      <c r="B12486" s="1"/>
      <c r="C12486" s="2"/>
      <c r="D12486" s="3"/>
      <c r="E12486" s="4"/>
      <c r="F12486" s="15"/>
      <c r="G12486" s="16"/>
      <c r="H12486" s="2"/>
      <c r="I12486" s="17"/>
    </row>
    <row r="12487" spans="2:9" x14ac:dyDescent="0.2">
      <c r="B12487" s="1"/>
      <c r="C12487" s="2"/>
      <c r="D12487" s="3"/>
      <c r="E12487" s="4"/>
      <c r="F12487" s="15"/>
      <c r="G12487" s="16"/>
      <c r="H12487" s="2"/>
      <c r="I12487" s="17"/>
    </row>
    <row r="12488" spans="2:9" x14ac:dyDescent="0.2">
      <c r="B12488" s="1"/>
      <c r="C12488" s="2"/>
      <c r="D12488" s="3"/>
      <c r="E12488" s="4"/>
      <c r="F12488" s="15"/>
      <c r="G12488" s="16"/>
      <c r="H12488" s="2"/>
      <c r="I12488" s="17"/>
    </row>
    <row r="12489" spans="2:9" x14ac:dyDescent="0.2">
      <c r="B12489" s="1"/>
      <c r="C12489" s="2"/>
      <c r="D12489" s="3"/>
      <c r="E12489" s="4"/>
      <c r="F12489" s="15"/>
      <c r="G12489" s="16"/>
      <c r="H12489" s="2"/>
      <c r="I12489" s="17"/>
    </row>
    <row r="12490" spans="2:9" x14ac:dyDescent="0.2">
      <c r="B12490" s="1"/>
      <c r="C12490" s="2"/>
      <c r="D12490" s="3"/>
      <c r="E12490" s="4"/>
      <c r="F12490" s="15"/>
      <c r="G12490" s="16"/>
      <c r="H12490" s="2"/>
      <c r="I12490" s="17"/>
    </row>
    <row r="12491" spans="2:9" x14ac:dyDescent="0.2">
      <c r="B12491" s="1"/>
      <c r="C12491" s="2"/>
      <c r="D12491" s="3"/>
      <c r="E12491" s="4"/>
      <c r="F12491" s="15"/>
      <c r="G12491" s="16"/>
      <c r="H12491" s="2"/>
      <c r="I12491" s="17"/>
    </row>
    <row r="12492" spans="2:9" x14ac:dyDescent="0.2">
      <c r="B12492" s="1"/>
      <c r="C12492" s="2"/>
      <c r="D12492" s="3"/>
      <c r="E12492" s="4"/>
      <c r="F12492" s="15"/>
      <c r="G12492" s="16"/>
      <c r="H12492" s="2"/>
      <c r="I12492" s="17"/>
    </row>
    <row r="12493" spans="2:9" x14ac:dyDescent="0.2">
      <c r="B12493" s="1"/>
      <c r="C12493" s="2"/>
      <c r="D12493" s="3"/>
      <c r="E12493" s="4"/>
      <c r="F12493" s="15"/>
      <c r="G12493" s="16"/>
      <c r="H12493" s="2"/>
      <c r="I12493" s="17"/>
    </row>
    <row r="12494" spans="2:9" x14ac:dyDescent="0.2">
      <c r="B12494" s="1"/>
      <c r="C12494" s="2"/>
      <c r="D12494" s="3"/>
      <c r="E12494" s="4"/>
      <c r="F12494" s="15"/>
      <c r="G12494" s="16"/>
      <c r="H12494" s="2"/>
      <c r="I12494" s="17"/>
    </row>
    <row r="12495" spans="2:9" x14ac:dyDescent="0.2">
      <c r="B12495" s="1"/>
      <c r="C12495" s="2"/>
      <c r="D12495" s="3"/>
      <c r="E12495" s="4"/>
      <c r="F12495" s="15"/>
      <c r="G12495" s="16"/>
      <c r="H12495" s="2"/>
      <c r="I12495" s="17"/>
    </row>
    <row r="12496" spans="2:9" x14ac:dyDescent="0.2">
      <c r="B12496" s="1"/>
      <c r="C12496" s="2"/>
      <c r="D12496" s="3"/>
      <c r="E12496" s="4"/>
      <c r="F12496" s="15"/>
      <c r="G12496" s="16"/>
      <c r="H12496" s="2"/>
      <c r="I12496" s="17"/>
    </row>
    <row r="12497" spans="2:9" x14ac:dyDescent="0.2">
      <c r="B12497" s="1"/>
      <c r="C12497" s="2"/>
      <c r="D12497" s="3"/>
      <c r="E12497" s="4"/>
      <c r="F12497" s="15"/>
      <c r="G12497" s="16"/>
      <c r="H12497" s="2"/>
      <c r="I12497" s="17"/>
    </row>
    <row r="12498" spans="2:9" x14ac:dyDescent="0.2">
      <c r="B12498" s="1"/>
      <c r="C12498" s="2"/>
      <c r="D12498" s="3"/>
      <c r="E12498" s="4"/>
      <c r="F12498" s="15"/>
      <c r="G12498" s="16"/>
      <c r="H12498" s="2"/>
      <c r="I12498" s="17"/>
    </row>
    <row r="12499" spans="2:9" x14ac:dyDescent="0.2">
      <c r="B12499" s="1"/>
      <c r="C12499" s="2"/>
      <c r="D12499" s="3"/>
      <c r="E12499" s="4"/>
      <c r="F12499" s="15"/>
      <c r="G12499" s="16"/>
      <c r="H12499" s="2"/>
      <c r="I12499" s="17"/>
    </row>
    <row r="12500" spans="2:9" x14ac:dyDescent="0.2">
      <c r="B12500" s="1"/>
      <c r="C12500" s="2"/>
      <c r="D12500" s="3"/>
      <c r="E12500" s="4"/>
      <c r="F12500" s="15"/>
      <c r="G12500" s="16"/>
      <c r="H12500" s="2"/>
      <c r="I12500" s="17"/>
    </row>
    <row r="12501" spans="2:9" x14ac:dyDescent="0.2">
      <c r="B12501" s="1"/>
      <c r="C12501" s="2"/>
      <c r="D12501" s="3"/>
      <c r="E12501" s="4"/>
      <c r="F12501" s="15"/>
      <c r="G12501" s="16"/>
      <c r="H12501" s="2"/>
      <c r="I12501" s="17"/>
    </row>
    <row r="12502" spans="2:9" x14ac:dyDescent="0.2">
      <c r="B12502" s="1"/>
      <c r="C12502" s="2"/>
      <c r="D12502" s="3"/>
      <c r="E12502" s="4"/>
      <c r="F12502" s="15"/>
      <c r="G12502" s="16"/>
      <c r="H12502" s="2"/>
      <c r="I12502" s="17"/>
    </row>
    <row r="12503" spans="2:9" x14ac:dyDescent="0.2">
      <c r="B12503" s="1"/>
      <c r="C12503" s="2"/>
      <c r="D12503" s="3"/>
      <c r="E12503" s="4"/>
      <c r="F12503" s="15"/>
      <c r="G12503" s="16"/>
      <c r="H12503" s="2"/>
      <c r="I12503" s="17"/>
    </row>
    <row r="12504" spans="2:9" x14ac:dyDescent="0.2">
      <c r="B12504" s="1"/>
      <c r="C12504" s="2"/>
      <c r="D12504" s="3"/>
      <c r="E12504" s="4"/>
      <c r="F12504" s="15"/>
      <c r="G12504" s="16"/>
      <c r="H12504" s="2"/>
      <c r="I12504" s="17"/>
    </row>
    <row r="12505" spans="2:9" x14ac:dyDescent="0.2">
      <c r="B12505" s="1"/>
      <c r="C12505" s="2"/>
      <c r="D12505" s="3"/>
      <c r="E12505" s="4"/>
      <c r="F12505" s="15"/>
      <c r="G12505" s="16"/>
      <c r="H12505" s="2"/>
      <c r="I12505" s="17"/>
    </row>
    <row r="12506" spans="2:9" x14ac:dyDescent="0.2">
      <c r="B12506" s="1"/>
      <c r="C12506" s="2"/>
      <c r="D12506" s="3"/>
      <c r="E12506" s="4"/>
      <c r="F12506" s="15"/>
      <c r="G12506" s="16"/>
      <c r="H12506" s="2"/>
      <c r="I12506" s="17"/>
    </row>
    <row r="12507" spans="2:9" x14ac:dyDescent="0.2">
      <c r="B12507" s="1"/>
      <c r="C12507" s="2"/>
      <c r="D12507" s="3"/>
      <c r="E12507" s="4"/>
      <c r="F12507" s="15"/>
      <c r="G12507" s="16"/>
      <c r="H12507" s="2"/>
      <c r="I12507" s="17"/>
    </row>
    <row r="12508" spans="2:9" x14ac:dyDescent="0.2">
      <c r="B12508" s="1"/>
      <c r="C12508" s="2"/>
      <c r="D12508" s="3"/>
      <c r="E12508" s="4"/>
      <c r="F12508" s="15"/>
      <c r="G12508" s="16"/>
      <c r="H12508" s="2"/>
      <c r="I12508" s="17"/>
    </row>
    <row r="12509" spans="2:9" x14ac:dyDescent="0.2">
      <c r="B12509" s="1"/>
      <c r="C12509" s="2"/>
      <c r="D12509" s="3"/>
      <c r="E12509" s="4"/>
      <c r="F12509" s="15"/>
      <c r="G12509" s="16"/>
      <c r="H12509" s="2"/>
      <c r="I12509" s="17"/>
    </row>
    <row r="12510" spans="2:9" x14ac:dyDescent="0.2">
      <c r="B12510" s="1"/>
      <c r="C12510" s="2"/>
      <c r="D12510" s="3"/>
      <c r="E12510" s="4"/>
      <c r="F12510" s="15"/>
      <c r="G12510" s="16"/>
      <c r="H12510" s="2"/>
      <c r="I12510" s="17"/>
    </row>
    <row r="12511" spans="2:9" x14ac:dyDescent="0.2">
      <c r="B12511" s="1"/>
      <c r="C12511" s="2"/>
      <c r="D12511" s="3"/>
      <c r="E12511" s="4"/>
      <c r="F12511" s="15"/>
      <c r="G12511" s="16"/>
      <c r="H12511" s="2"/>
      <c r="I12511" s="17"/>
    </row>
    <row r="12512" spans="2:9" x14ac:dyDescent="0.2">
      <c r="B12512" s="1"/>
      <c r="C12512" s="2"/>
      <c r="D12512" s="3"/>
      <c r="E12512" s="4"/>
      <c r="F12512" s="15"/>
      <c r="G12512" s="16"/>
      <c r="H12512" s="2"/>
      <c r="I12512" s="17"/>
    </row>
    <row r="12513" spans="2:9" x14ac:dyDescent="0.2">
      <c r="B12513" s="1"/>
      <c r="C12513" s="2"/>
      <c r="D12513" s="3"/>
      <c r="E12513" s="4"/>
      <c r="F12513" s="15"/>
      <c r="G12513" s="16"/>
      <c r="H12513" s="2"/>
      <c r="I12513" s="17"/>
    </row>
    <row r="12514" spans="2:9" x14ac:dyDescent="0.2">
      <c r="B12514" s="1"/>
      <c r="C12514" s="2"/>
      <c r="D12514" s="3"/>
      <c r="E12514" s="4"/>
      <c r="F12514" s="15"/>
      <c r="G12514" s="16"/>
      <c r="H12514" s="2"/>
      <c r="I12514" s="17"/>
    </row>
    <row r="12515" spans="2:9" x14ac:dyDescent="0.2">
      <c r="B12515" s="1"/>
      <c r="C12515" s="2"/>
      <c r="D12515" s="3"/>
      <c r="E12515" s="4"/>
      <c r="F12515" s="15"/>
      <c r="G12515" s="16"/>
      <c r="H12515" s="2"/>
      <c r="I12515" s="17"/>
    </row>
    <row r="12516" spans="2:9" x14ac:dyDescent="0.2">
      <c r="B12516" s="1"/>
      <c r="C12516" s="2"/>
      <c r="D12516" s="3"/>
      <c r="E12516" s="4"/>
      <c r="F12516" s="15"/>
      <c r="G12516" s="16"/>
      <c r="H12516" s="2"/>
      <c r="I12516" s="17"/>
    </row>
    <row r="12517" spans="2:9" x14ac:dyDescent="0.2">
      <c r="B12517" s="1"/>
      <c r="C12517" s="2"/>
      <c r="D12517" s="3"/>
      <c r="E12517" s="4"/>
      <c r="F12517" s="15"/>
      <c r="G12517" s="16"/>
      <c r="H12517" s="2"/>
      <c r="I12517" s="17"/>
    </row>
    <row r="12518" spans="2:9" x14ac:dyDescent="0.2">
      <c r="B12518" s="1"/>
      <c r="C12518" s="2"/>
      <c r="D12518" s="3"/>
      <c r="E12518" s="4"/>
      <c r="F12518" s="15"/>
      <c r="G12518" s="16"/>
      <c r="H12518" s="2"/>
      <c r="I12518" s="17"/>
    </row>
    <row r="12519" spans="2:9" x14ac:dyDescent="0.2">
      <c r="B12519" s="1"/>
      <c r="C12519" s="2"/>
      <c r="D12519" s="3"/>
      <c r="E12519" s="4"/>
      <c r="F12519" s="15"/>
      <c r="G12519" s="16"/>
      <c r="H12519" s="2"/>
      <c r="I12519" s="17"/>
    </row>
    <row r="12520" spans="2:9" x14ac:dyDescent="0.2">
      <c r="B12520" s="1"/>
      <c r="C12520" s="2"/>
      <c r="D12520" s="3"/>
      <c r="E12520" s="4"/>
      <c r="F12520" s="15"/>
      <c r="G12520" s="16"/>
      <c r="H12520" s="2"/>
      <c r="I12520" s="17"/>
    </row>
    <row r="12521" spans="2:9" x14ac:dyDescent="0.2">
      <c r="B12521" s="1"/>
      <c r="C12521" s="2"/>
      <c r="D12521" s="3"/>
      <c r="E12521" s="4"/>
      <c r="F12521" s="15"/>
      <c r="G12521" s="16"/>
      <c r="H12521" s="2"/>
      <c r="I12521" s="17"/>
    </row>
    <row r="12522" spans="2:9" x14ac:dyDescent="0.2">
      <c r="B12522" s="1"/>
      <c r="C12522" s="2"/>
      <c r="D12522" s="3"/>
      <c r="E12522" s="4"/>
      <c r="F12522" s="15"/>
      <c r="G12522" s="16"/>
      <c r="H12522" s="2"/>
      <c r="I12522" s="17"/>
    </row>
    <row r="12523" spans="2:9" x14ac:dyDescent="0.2">
      <c r="B12523" s="1"/>
      <c r="C12523" s="2"/>
      <c r="D12523" s="3"/>
      <c r="E12523" s="4"/>
      <c r="F12523" s="15"/>
      <c r="G12523" s="16"/>
      <c r="H12523" s="2"/>
      <c r="I12523" s="17"/>
    </row>
    <row r="12524" spans="2:9" x14ac:dyDescent="0.2">
      <c r="B12524" s="1"/>
      <c r="C12524" s="2"/>
      <c r="D12524" s="3"/>
      <c r="E12524" s="4"/>
      <c r="F12524" s="15"/>
      <c r="G12524" s="16"/>
      <c r="H12524" s="2"/>
      <c r="I12524" s="17"/>
    </row>
    <row r="12525" spans="2:9" x14ac:dyDescent="0.2">
      <c r="B12525" s="1"/>
      <c r="C12525" s="2"/>
      <c r="D12525" s="3"/>
      <c r="E12525" s="4"/>
      <c r="F12525" s="15"/>
      <c r="G12525" s="16"/>
      <c r="H12525" s="2"/>
      <c r="I12525" s="17"/>
    </row>
    <row r="12526" spans="2:9" x14ac:dyDescent="0.2">
      <c r="B12526" s="1"/>
      <c r="C12526" s="2"/>
      <c r="D12526" s="3"/>
      <c r="E12526" s="4"/>
      <c r="F12526" s="15"/>
      <c r="G12526" s="16"/>
      <c r="H12526" s="2"/>
      <c r="I12526" s="17"/>
    </row>
    <row r="12527" spans="2:9" x14ac:dyDescent="0.2">
      <c r="B12527" s="1"/>
      <c r="C12527" s="2"/>
      <c r="D12527" s="3"/>
      <c r="E12527" s="4"/>
      <c r="F12527" s="15"/>
      <c r="G12527" s="16"/>
      <c r="H12527" s="2"/>
      <c r="I12527" s="17"/>
    </row>
    <row r="12528" spans="2:9" x14ac:dyDescent="0.2">
      <c r="B12528" s="1"/>
      <c r="C12528" s="2"/>
      <c r="D12528" s="3"/>
      <c r="E12528" s="4"/>
      <c r="F12528" s="15"/>
      <c r="G12528" s="16"/>
      <c r="H12528" s="2"/>
      <c r="I12528" s="17"/>
    </row>
    <row r="12529" spans="2:9" x14ac:dyDescent="0.2">
      <c r="B12529" s="1"/>
      <c r="C12529" s="2"/>
      <c r="D12529" s="3"/>
      <c r="E12529" s="4"/>
      <c r="F12529" s="15"/>
      <c r="G12529" s="16"/>
      <c r="H12529" s="2"/>
      <c r="I12529" s="17"/>
    </row>
    <row r="12530" spans="2:9" x14ac:dyDescent="0.2">
      <c r="B12530" s="1"/>
      <c r="C12530" s="2"/>
      <c r="D12530" s="3"/>
      <c r="E12530" s="4"/>
      <c r="F12530" s="15"/>
      <c r="G12530" s="16"/>
      <c r="H12530" s="2"/>
      <c r="I12530" s="17"/>
    </row>
    <row r="12531" spans="2:9" x14ac:dyDescent="0.2">
      <c r="B12531" s="1"/>
      <c r="C12531" s="2"/>
      <c r="D12531" s="3"/>
      <c r="E12531" s="4"/>
      <c r="F12531" s="15"/>
      <c r="G12531" s="16"/>
      <c r="H12531" s="2"/>
      <c r="I12531" s="17"/>
    </row>
    <row r="12532" spans="2:9" x14ac:dyDescent="0.2">
      <c r="B12532" s="1"/>
      <c r="C12532" s="2"/>
      <c r="D12532" s="3"/>
      <c r="E12532" s="4"/>
      <c r="F12532" s="15"/>
      <c r="G12532" s="16"/>
      <c r="H12532" s="2"/>
      <c r="I12532" s="17"/>
    </row>
    <row r="12533" spans="2:9" x14ac:dyDescent="0.2">
      <c r="B12533" s="1"/>
      <c r="C12533" s="2"/>
      <c r="D12533" s="3"/>
      <c r="E12533" s="4"/>
      <c r="F12533" s="15"/>
      <c r="G12533" s="16"/>
      <c r="H12533" s="2"/>
      <c r="I12533" s="17"/>
    </row>
    <row r="12534" spans="2:9" x14ac:dyDescent="0.2">
      <c r="B12534" s="1"/>
      <c r="C12534" s="2"/>
      <c r="D12534" s="3"/>
      <c r="E12534" s="4"/>
      <c r="F12534" s="15"/>
      <c r="G12534" s="16"/>
      <c r="H12534" s="2"/>
      <c r="I12534" s="17"/>
    </row>
    <row r="12535" spans="2:9" x14ac:dyDescent="0.2">
      <c r="B12535" s="1"/>
      <c r="C12535" s="2"/>
      <c r="D12535" s="3"/>
      <c r="E12535" s="4"/>
      <c r="F12535" s="15"/>
      <c r="G12535" s="16"/>
      <c r="H12535" s="2"/>
      <c r="I12535" s="17"/>
    </row>
    <row r="12536" spans="2:9" x14ac:dyDescent="0.2">
      <c r="B12536" s="1"/>
      <c r="C12536" s="2"/>
      <c r="D12536" s="3"/>
      <c r="E12536" s="4"/>
      <c r="F12536" s="15"/>
      <c r="G12536" s="16"/>
      <c r="H12536" s="2"/>
      <c r="I12536" s="17"/>
    </row>
    <row r="12537" spans="2:9" x14ac:dyDescent="0.2">
      <c r="B12537" s="1"/>
      <c r="C12537" s="2"/>
      <c r="D12537" s="3"/>
      <c r="E12537" s="4"/>
      <c r="F12537" s="15"/>
      <c r="G12537" s="16"/>
      <c r="H12537" s="2"/>
      <c r="I12537" s="17"/>
    </row>
    <row r="12538" spans="2:9" x14ac:dyDescent="0.2">
      <c r="B12538" s="1"/>
      <c r="C12538" s="2"/>
      <c r="D12538" s="3"/>
      <c r="E12538" s="4"/>
      <c r="F12538" s="15"/>
      <c r="G12538" s="16"/>
      <c r="H12538" s="2"/>
      <c r="I12538" s="17"/>
    </row>
    <row r="12539" spans="2:9" x14ac:dyDescent="0.2">
      <c r="B12539" s="1"/>
      <c r="C12539" s="2"/>
      <c r="D12539" s="3"/>
      <c r="E12539" s="4"/>
      <c r="F12539" s="15"/>
      <c r="G12539" s="16"/>
      <c r="H12539" s="2"/>
      <c r="I12539" s="17"/>
    </row>
    <row r="12540" spans="2:9" x14ac:dyDescent="0.2">
      <c r="B12540" s="1"/>
      <c r="C12540" s="2"/>
      <c r="D12540" s="3"/>
      <c r="E12540" s="4"/>
      <c r="F12540" s="15"/>
      <c r="G12540" s="16"/>
      <c r="H12540" s="2"/>
      <c r="I12540" s="17"/>
    </row>
    <row r="12541" spans="2:9" x14ac:dyDescent="0.2">
      <c r="B12541" s="1"/>
      <c r="C12541" s="2"/>
      <c r="D12541" s="3"/>
      <c r="E12541" s="4"/>
      <c r="F12541" s="15"/>
      <c r="G12541" s="16"/>
      <c r="H12541" s="2"/>
      <c r="I12541" s="17"/>
    </row>
    <row r="12542" spans="2:9" x14ac:dyDescent="0.2">
      <c r="B12542" s="1"/>
      <c r="C12542" s="2"/>
      <c r="D12542" s="3"/>
      <c r="E12542" s="4"/>
      <c r="F12542" s="15"/>
      <c r="G12542" s="16"/>
      <c r="H12542" s="2"/>
      <c r="I12542" s="17"/>
    </row>
    <row r="12543" spans="2:9" x14ac:dyDescent="0.2">
      <c r="B12543" s="1"/>
      <c r="C12543" s="2"/>
      <c r="D12543" s="3"/>
      <c r="E12543" s="4"/>
      <c r="F12543" s="15"/>
      <c r="G12543" s="16"/>
      <c r="H12543" s="2"/>
      <c r="I12543" s="17"/>
    </row>
    <row r="12544" spans="2:9" x14ac:dyDescent="0.2">
      <c r="B12544" s="1"/>
      <c r="C12544" s="2"/>
      <c r="D12544" s="3"/>
      <c r="E12544" s="4"/>
      <c r="F12544" s="15"/>
      <c r="G12544" s="16"/>
      <c r="H12544" s="2"/>
      <c r="I12544" s="17"/>
    </row>
    <row r="12545" spans="2:9" x14ac:dyDescent="0.2">
      <c r="B12545" s="1"/>
      <c r="C12545" s="2"/>
      <c r="D12545" s="3"/>
      <c r="E12545" s="4"/>
      <c r="F12545" s="15"/>
      <c r="G12545" s="16"/>
      <c r="H12545" s="2"/>
      <c r="I12545" s="17"/>
    </row>
    <row r="12546" spans="2:9" x14ac:dyDescent="0.2">
      <c r="B12546" s="1"/>
      <c r="C12546" s="2"/>
      <c r="D12546" s="3"/>
      <c r="E12546" s="4"/>
      <c r="F12546" s="15"/>
      <c r="G12546" s="16"/>
      <c r="H12546" s="2"/>
      <c r="I12546" s="17"/>
    </row>
    <row r="12547" spans="2:9" x14ac:dyDescent="0.2">
      <c r="B12547" s="1"/>
      <c r="C12547" s="2"/>
      <c r="D12547" s="3"/>
      <c r="E12547" s="4"/>
      <c r="F12547" s="15"/>
      <c r="G12547" s="16"/>
      <c r="H12547" s="2"/>
      <c r="I12547" s="17"/>
    </row>
    <row r="12548" spans="2:9" x14ac:dyDescent="0.2">
      <c r="B12548" s="1"/>
      <c r="C12548" s="2"/>
      <c r="D12548" s="3"/>
      <c r="E12548" s="4"/>
      <c r="F12548" s="15"/>
      <c r="G12548" s="16"/>
      <c r="H12548" s="2"/>
      <c r="I12548" s="17"/>
    </row>
    <row r="12549" spans="2:9" x14ac:dyDescent="0.2">
      <c r="B12549" s="1"/>
      <c r="C12549" s="2"/>
      <c r="D12549" s="3"/>
      <c r="E12549" s="4"/>
      <c r="F12549" s="15"/>
      <c r="G12549" s="16"/>
      <c r="H12549" s="2"/>
      <c r="I12549" s="17"/>
    </row>
    <row r="12550" spans="2:9" x14ac:dyDescent="0.2">
      <c r="B12550" s="1"/>
      <c r="C12550" s="2"/>
      <c r="D12550" s="3"/>
      <c r="E12550" s="4"/>
      <c r="F12550" s="15"/>
      <c r="G12550" s="16"/>
      <c r="H12550" s="2"/>
      <c r="I12550" s="17"/>
    </row>
    <row r="12551" spans="2:9" x14ac:dyDescent="0.2">
      <c r="B12551" s="1"/>
      <c r="C12551" s="2"/>
      <c r="D12551" s="3"/>
      <c r="E12551" s="4"/>
      <c r="F12551" s="15"/>
      <c r="G12551" s="16"/>
      <c r="H12551" s="2"/>
      <c r="I12551" s="17"/>
    </row>
    <row r="12552" spans="2:9" x14ac:dyDescent="0.2">
      <c r="B12552" s="1"/>
      <c r="C12552" s="2"/>
      <c r="D12552" s="3"/>
      <c r="E12552" s="4"/>
      <c r="F12552" s="15"/>
      <c r="G12552" s="16"/>
      <c r="H12552" s="2"/>
      <c r="I12552" s="17"/>
    </row>
    <row r="12553" spans="2:9" x14ac:dyDescent="0.2">
      <c r="B12553" s="1"/>
      <c r="C12553" s="2"/>
      <c r="D12553" s="3"/>
      <c r="E12553" s="4"/>
      <c r="F12553" s="15"/>
      <c r="G12553" s="16"/>
      <c r="H12553" s="2"/>
      <c r="I12553" s="17"/>
    </row>
    <row r="12554" spans="2:9" x14ac:dyDescent="0.2">
      <c r="B12554" s="1"/>
      <c r="C12554" s="2"/>
      <c r="D12554" s="3"/>
      <c r="E12554" s="4"/>
      <c r="F12554" s="15"/>
      <c r="G12554" s="16"/>
      <c r="H12554" s="2"/>
      <c r="I12554" s="17"/>
    </row>
    <row r="12555" spans="2:9" x14ac:dyDescent="0.2">
      <c r="B12555" s="1"/>
      <c r="C12555" s="2"/>
      <c r="D12555" s="3"/>
      <c r="E12555" s="4"/>
      <c r="F12555" s="15"/>
      <c r="G12555" s="16"/>
      <c r="H12555" s="2"/>
      <c r="I12555" s="17"/>
    </row>
    <row r="12556" spans="2:9" x14ac:dyDescent="0.2">
      <c r="B12556" s="1"/>
      <c r="C12556" s="2"/>
      <c r="D12556" s="3"/>
      <c r="E12556" s="4"/>
      <c r="F12556" s="15"/>
      <c r="G12556" s="16"/>
      <c r="H12556" s="2"/>
      <c r="I12556" s="17"/>
    </row>
    <row r="12557" spans="2:9" x14ac:dyDescent="0.2">
      <c r="B12557" s="1"/>
      <c r="C12557" s="2"/>
      <c r="D12557" s="3"/>
      <c r="E12557" s="4"/>
      <c r="F12557" s="15"/>
      <c r="G12557" s="16"/>
      <c r="H12557" s="2"/>
      <c r="I12557" s="17"/>
    </row>
    <row r="12558" spans="2:9" x14ac:dyDescent="0.2">
      <c r="B12558" s="1"/>
      <c r="C12558" s="2"/>
      <c r="D12558" s="3"/>
      <c r="E12558" s="4"/>
      <c r="F12558" s="15"/>
      <c r="G12558" s="16"/>
      <c r="H12558" s="2"/>
      <c r="I12558" s="17"/>
    </row>
    <row r="12559" spans="2:9" x14ac:dyDescent="0.2">
      <c r="B12559" s="1"/>
      <c r="C12559" s="2"/>
      <c r="D12559" s="3"/>
      <c r="E12559" s="4"/>
      <c r="F12559" s="15"/>
      <c r="G12559" s="16"/>
      <c r="H12559" s="2"/>
      <c r="I12559" s="17"/>
    </row>
    <row r="12560" spans="2:9" x14ac:dyDescent="0.2">
      <c r="B12560" s="1"/>
      <c r="C12560" s="2"/>
      <c r="D12560" s="3"/>
      <c r="E12560" s="4"/>
      <c r="F12560" s="15"/>
      <c r="G12560" s="16"/>
      <c r="H12560" s="2"/>
      <c r="I12560" s="17"/>
    </row>
    <row r="12561" spans="2:9" x14ac:dyDescent="0.2">
      <c r="B12561" s="1"/>
      <c r="C12561" s="2"/>
      <c r="D12561" s="3"/>
      <c r="E12561" s="4"/>
      <c r="F12561" s="15"/>
      <c r="G12561" s="16"/>
      <c r="H12561" s="2"/>
      <c r="I12561" s="17"/>
    </row>
    <row r="12562" spans="2:9" x14ac:dyDescent="0.2">
      <c r="B12562" s="1"/>
      <c r="C12562" s="2"/>
      <c r="D12562" s="3"/>
      <c r="E12562" s="4"/>
      <c r="F12562" s="15"/>
      <c r="G12562" s="16"/>
      <c r="H12562" s="2"/>
      <c r="I12562" s="17"/>
    </row>
    <row r="12563" spans="2:9" x14ac:dyDescent="0.2">
      <c r="B12563" s="1"/>
      <c r="C12563" s="2"/>
      <c r="D12563" s="3"/>
      <c r="E12563" s="4"/>
      <c r="F12563" s="15"/>
      <c r="G12563" s="16"/>
      <c r="H12563" s="2"/>
      <c r="I12563" s="17"/>
    </row>
    <row r="12564" spans="2:9" x14ac:dyDescent="0.2">
      <c r="B12564" s="1"/>
      <c r="C12564" s="2"/>
      <c r="D12564" s="3"/>
      <c r="E12564" s="4"/>
      <c r="F12564" s="15"/>
      <c r="G12564" s="16"/>
      <c r="H12564" s="2"/>
      <c r="I12564" s="17"/>
    </row>
    <row r="12565" spans="2:9" x14ac:dyDescent="0.2">
      <c r="B12565" s="1"/>
      <c r="C12565" s="2"/>
      <c r="D12565" s="3"/>
      <c r="E12565" s="4"/>
      <c r="F12565" s="15"/>
      <c r="G12565" s="16"/>
      <c r="H12565" s="2"/>
      <c r="I12565" s="17"/>
    </row>
    <row r="12566" spans="2:9" x14ac:dyDescent="0.2">
      <c r="B12566" s="1"/>
      <c r="C12566" s="2"/>
      <c r="D12566" s="3"/>
      <c r="E12566" s="4"/>
      <c r="F12566" s="15"/>
      <c r="G12566" s="16"/>
      <c r="H12566" s="2"/>
      <c r="I12566" s="17"/>
    </row>
    <row r="12567" spans="2:9" x14ac:dyDescent="0.2">
      <c r="B12567" s="1"/>
      <c r="C12567" s="2"/>
      <c r="D12567" s="3"/>
      <c r="E12567" s="4"/>
      <c r="F12567" s="15"/>
      <c r="G12567" s="16"/>
      <c r="H12567" s="2"/>
      <c r="I12567" s="17"/>
    </row>
    <row r="12568" spans="2:9" x14ac:dyDescent="0.2">
      <c r="B12568" s="1"/>
      <c r="C12568" s="2"/>
      <c r="D12568" s="3"/>
      <c r="E12568" s="4"/>
      <c r="F12568" s="15"/>
      <c r="G12568" s="16"/>
      <c r="H12568" s="2"/>
      <c r="I12568" s="17"/>
    </row>
    <row r="12569" spans="2:9" x14ac:dyDescent="0.2">
      <c r="B12569" s="1"/>
      <c r="C12569" s="2"/>
      <c r="D12569" s="3"/>
      <c r="E12569" s="4"/>
      <c r="F12569" s="15"/>
      <c r="G12569" s="16"/>
      <c r="H12569" s="2"/>
      <c r="I12569" s="17"/>
    </row>
    <row r="12570" spans="2:9" x14ac:dyDescent="0.2">
      <c r="B12570" s="1"/>
      <c r="C12570" s="2"/>
      <c r="D12570" s="3"/>
      <c r="E12570" s="4"/>
      <c r="F12570" s="15"/>
      <c r="G12570" s="16"/>
      <c r="H12570" s="2"/>
      <c r="I12570" s="17"/>
    </row>
    <row r="12571" spans="2:9" x14ac:dyDescent="0.2">
      <c r="B12571" s="1"/>
      <c r="C12571" s="2"/>
      <c r="D12571" s="3"/>
      <c r="E12571" s="4"/>
      <c r="F12571" s="15"/>
      <c r="G12571" s="16"/>
      <c r="H12571" s="2"/>
      <c r="I12571" s="17"/>
    </row>
    <row r="12572" spans="2:9" x14ac:dyDescent="0.2">
      <c r="B12572" s="1"/>
      <c r="C12572" s="2"/>
      <c r="D12572" s="3"/>
      <c r="E12572" s="4"/>
      <c r="F12572" s="15"/>
      <c r="G12572" s="16"/>
      <c r="H12572" s="2"/>
      <c r="I12572" s="17"/>
    </row>
    <row r="12573" spans="2:9" x14ac:dyDescent="0.2">
      <c r="B12573" s="1"/>
      <c r="C12573" s="2"/>
      <c r="D12573" s="3"/>
      <c r="E12573" s="4"/>
      <c r="F12573" s="15"/>
      <c r="G12573" s="16"/>
      <c r="H12573" s="2"/>
      <c r="I12573" s="17"/>
    </row>
    <row r="12574" spans="2:9" x14ac:dyDescent="0.2">
      <c r="B12574" s="1"/>
      <c r="C12574" s="2"/>
      <c r="D12574" s="3"/>
      <c r="E12574" s="4"/>
      <c r="F12574" s="15"/>
      <c r="G12574" s="16"/>
      <c r="H12574" s="2"/>
      <c r="I12574" s="17"/>
    </row>
    <row r="12575" spans="2:9" x14ac:dyDescent="0.2">
      <c r="B12575" s="1"/>
      <c r="C12575" s="2"/>
      <c r="D12575" s="3"/>
      <c r="E12575" s="4"/>
      <c r="F12575" s="15"/>
      <c r="G12575" s="16"/>
      <c r="H12575" s="2"/>
      <c r="I12575" s="17"/>
    </row>
    <row r="12576" spans="2:9" x14ac:dyDescent="0.2">
      <c r="B12576" s="1"/>
      <c r="C12576" s="2"/>
      <c r="D12576" s="3"/>
      <c r="E12576" s="4"/>
      <c r="F12576" s="15"/>
      <c r="G12576" s="16"/>
      <c r="H12576" s="2"/>
      <c r="I12576" s="17"/>
    </row>
    <row r="12577" spans="2:9" x14ac:dyDescent="0.2">
      <c r="B12577" s="1"/>
      <c r="C12577" s="2"/>
      <c r="D12577" s="3"/>
      <c r="E12577" s="4"/>
      <c r="F12577" s="15"/>
      <c r="G12577" s="16"/>
      <c r="H12577" s="2"/>
      <c r="I12577" s="17"/>
    </row>
    <row r="12578" spans="2:9" x14ac:dyDescent="0.2">
      <c r="B12578" s="1"/>
      <c r="C12578" s="2"/>
      <c r="D12578" s="3"/>
      <c r="E12578" s="4"/>
      <c r="F12578" s="15"/>
      <c r="G12578" s="16"/>
      <c r="H12578" s="2"/>
      <c r="I12578" s="17"/>
    </row>
    <row r="12579" spans="2:9" x14ac:dyDescent="0.2">
      <c r="B12579" s="1"/>
      <c r="C12579" s="2"/>
      <c r="D12579" s="3"/>
      <c r="E12579" s="4"/>
      <c r="F12579" s="15"/>
      <c r="G12579" s="16"/>
      <c r="H12579" s="2"/>
      <c r="I12579" s="17"/>
    </row>
    <row r="12580" spans="2:9" x14ac:dyDescent="0.2">
      <c r="B12580" s="1"/>
      <c r="C12580" s="2"/>
      <c r="D12580" s="3"/>
      <c r="E12580" s="4"/>
      <c r="F12580" s="15"/>
      <c r="G12580" s="16"/>
      <c r="H12580" s="2"/>
      <c r="I12580" s="17"/>
    </row>
    <row r="12581" spans="2:9" x14ac:dyDescent="0.2">
      <c r="B12581" s="1"/>
      <c r="C12581" s="2"/>
      <c r="D12581" s="3"/>
      <c r="E12581" s="4"/>
      <c r="F12581" s="15"/>
      <c r="G12581" s="16"/>
      <c r="H12581" s="2"/>
      <c r="I12581" s="17"/>
    </row>
    <row r="12582" spans="2:9" x14ac:dyDescent="0.2">
      <c r="B12582" s="1"/>
      <c r="C12582" s="2"/>
      <c r="D12582" s="3"/>
      <c r="E12582" s="4"/>
      <c r="F12582" s="15"/>
      <c r="G12582" s="16"/>
      <c r="H12582" s="2"/>
      <c r="I12582" s="17"/>
    </row>
    <row r="12583" spans="2:9" x14ac:dyDescent="0.2">
      <c r="B12583" s="1"/>
      <c r="C12583" s="2"/>
      <c r="D12583" s="3"/>
      <c r="E12583" s="4"/>
      <c r="F12583" s="15"/>
      <c r="G12583" s="16"/>
      <c r="H12583" s="2"/>
      <c r="I12583" s="17"/>
    </row>
    <row r="12584" spans="2:9" x14ac:dyDescent="0.2">
      <c r="B12584" s="1"/>
      <c r="C12584" s="2"/>
      <c r="D12584" s="3"/>
      <c r="E12584" s="4"/>
      <c r="F12584" s="15"/>
      <c r="G12584" s="16"/>
      <c r="H12584" s="2"/>
      <c r="I12584" s="17"/>
    </row>
    <row r="12585" spans="2:9" x14ac:dyDescent="0.2">
      <c r="B12585" s="1"/>
      <c r="C12585" s="2"/>
      <c r="D12585" s="3"/>
      <c r="E12585" s="4"/>
      <c r="F12585" s="15"/>
      <c r="G12585" s="16"/>
      <c r="H12585" s="2"/>
      <c r="I12585" s="17"/>
    </row>
    <row r="12586" spans="2:9" x14ac:dyDescent="0.2">
      <c r="B12586" s="1"/>
      <c r="C12586" s="2"/>
      <c r="D12586" s="3"/>
      <c r="E12586" s="4"/>
      <c r="F12586" s="15"/>
      <c r="G12586" s="16"/>
      <c r="H12586" s="2"/>
      <c r="I12586" s="17"/>
    </row>
    <row r="12587" spans="2:9" x14ac:dyDescent="0.2">
      <c r="B12587" s="1"/>
      <c r="C12587" s="2"/>
      <c r="D12587" s="3"/>
      <c r="E12587" s="4"/>
      <c r="F12587" s="15"/>
      <c r="G12587" s="16"/>
      <c r="H12587" s="2"/>
      <c r="I12587" s="17"/>
    </row>
    <row r="12588" spans="2:9" x14ac:dyDescent="0.2">
      <c r="B12588" s="1"/>
      <c r="C12588" s="2"/>
      <c r="D12588" s="3"/>
      <c r="E12588" s="4"/>
      <c r="F12588" s="15"/>
      <c r="G12588" s="16"/>
      <c r="H12588" s="2"/>
      <c r="I12588" s="17"/>
    </row>
    <row r="12589" spans="2:9" x14ac:dyDescent="0.2">
      <c r="B12589" s="1"/>
      <c r="C12589" s="2"/>
      <c r="D12589" s="3"/>
      <c r="E12589" s="4"/>
      <c r="F12589" s="15"/>
      <c r="G12589" s="16"/>
      <c r="H12589" s="2"/>
      <c r="I12589" s="17"/>
    </row>
    <row r="12590" spans="2:9" x14ac:dyDescent="0.2">
      <c r="B12590" s="1"/>
      <c r="C12590" s="2"/>
      <c r="D12590" s="3"/>
      <c r="E12590" s="4"/>
      <c r="F12590" s="15"/>
      <c r="G12590" s="16"/>
      <c r="H12590" s="2"/>
      <c r="I12590" s="17"/>
    </row>
    <row r="12591" spans="2:9" x14ac:dyDescent="0.2">
      <c r="B12591" s="1"/>
      <c r="C12591" s="2"/>
      <c r="D12591" s="3"/>
      <c r="E12591" s="4"/>
      <c r="F12591" s="15"/>
      <c r="G12591" s="16"/>
      <c r="H12591" s="2"/>
      <c r="I12591" s="17"/>
    </row>
    <row r="12592" spans="2:9" x14ac:dyDescent="0.2">
      <c r="B12592" s="1"/>
      <c r="C12592" s="2"/>
      <c r="D12592" s="3"/>
      <c r="E12592" s="4"/>
      <c r="F12592" s="15"/>
      <c r="G12592" s="16"/>
      <c r="H12592" s="2"/>
      <c r="I12592" s="17"/>
    </row>
    <row r="12593" spans="2:9" x14ac:dyDescent="0.2">
      <c r="B12593" s="1"/>
      <c r="C12593" s="2"/>
      <c r="D12593" s="3"/>
      <c r="E12593" s="4"/>
      <c r="F12593" s="15"/>
      <c r="G12593" s="16"/>
      <c r="H12593" s="2"/>
      <c r="I12593" s="17"/>
    </row>
    <row r="12594" spans="2:9" x14ac:dyDescent="0.2">
      <c r="B12594" s="1"/>
      <c r="C12594" s="2"/>
      <c r="D12594" s="3"/>
      <c r="E12594" s="4"/>
      <c r="F12594" s="15"/>
      <c r="G12594" s="16"/>
      <c r="H12594" s="2"/>
      <c r="I12594" s="17"/>
    </row>
    <row r="12595" spans="2:9" x14ac:dyDescent="0.2">
      <c r="B12595" s="1"/>
      <c r="C12595" s="2"/>
      <c r="D12595" s="3"/>
      <c r="E12595" s="4"/>
      <c r="F12595" s="15"/>
      <c r="G12595" s="16"/>
      <c r="H12595" s="2"/>
      <c r="I12595" s="17"/>
    </row>
    <row r="12596" spans="2:9" x14ac:dyDescent="0.2">
      <c r="B12596" s="1"/>
      <c r="C12596" s="2"/>
      <c r="D12596" s="3"/>
      <c r="E12596" s="4"/>
      <c r="F12596" s="15"/>
      <c r="G12596" s="16"/>
      <c r="H12596" s="2"/>
      <c r="I12596" s="17"/>
    </row>
    <row r="12597" spans="2:9" x14ac:dyDescent="0.2">
      <c r="B12597" s="1"/>
      <c r="C12597" s="2"/>
      <c r="D12597" s="3"/>
      <c r="E12597" s="4"/>
      <c r="F12597" s="15"/>
      <c r="G12597" s="16"/>
      <c r="H12597" s="2"/>
      <c r="I12597" s="17"/>
    </row>
    <row r="12598" spans="2:9" x14ac:dyDescent="0.2">
      <c r="B12598" s="1"/>
      <c r="C12598" s="2"/>
      <c r="D12598" s="3"/>
      <c r="E12598" s="4"/>
      <c r="F12598" s="15"/>
      <c r="G12598" s="16"/>
      <c r="H12598" s="2"/>
      <c r="I12598" s="17"/>
    </row>
    <row r="12599" spans="2:9" x14ac:dyDescent="0.2">
      <c r="B12599" s="1"/>
      <c r="C12599" s="2"/>
      <c r="D12599" s="3"/>
      <c r="E12599" s="4"/>
      <c r="F12599" s="15"/>
      <c r="G12599" s="16"/>
      <c r="H12599" s="2"/>
      <c r="I12599" s="17"/>
    </row>
    <row r="12600" spans="2:9" x14ac:dyDescent="0.2">
      <c r="B12600" s="1"/>
      <c r="C12600" s="2"/>
      <c r="D12600" s="3"/>
      <c r="E12600" s="4"/>
      <c r="F12600" s="15"/>
      <c r="G12600" s="16"/>
      <c r="H12600" s="2"/>
      <c r="I12600" s="17"/>
    </row>
    <row r="12601" spans="2:9" x14ac:dyDescent="0.2">
      <c r="B12601" s="1"/>
      <c r="C12601" s="2"/>
      <c r="D12601" s="3"/>
      <c r="E12601" s="4"/>
      <c r="F12601" s="15"/>
      <c r="G12601" s="16"/>
      <c r="H12601" s="2"/>
      <c r="I12601" s="17"/>
    </row>
    <row r="12602" spans="2:9" x14ac:dyDescent="0.2">
      <c r="B12602" s="1"/>
      <c r="C12602" s="2"/>
      <c r="D12602" s="3"/>
      <c r="E12602" s="4"/>
      <c r="F12602" s="15"/>
      <c r="G12602" s="16"/>
      <c r="H12602" s="2"/>
      <c r="I12602" s="17"/>
    </row>
    <row r="12603" spans="2:9" x14ac:dyDescent="0.2">
      <c r="B12603" s="1"/>
      <c r="C12603" s="2"/>
      <c r="D12603" s="3"/>
      <c r="E12603" s="4"/>
      <c r="F12603" s="15"/>
      <c r="G12603" s="16"/>
      <c r="H12603" s="2"/>
      <c r="I12603" s="17"/>
    </row>
    <row r="12604" spans="2:9" x14ac:dyDescent="0.2">
      <c r="B12604" s="1"/>
      <c r="C12604" s="2"/>
      <c r="D12604" s="3"/>
      <c r="E12604" s="4"/>
      <c r="F12604" s="15"/>
      <c r="G12604" s="16"/>
      <c r="H12604" s="2"/>
      <c r="I12604" s="17"/>
    </row>
    <row r="12605" spans="2:9" x14ac:dyDescent="0.2">
      <c r="B12605" s="1"/>
      <c r="C12605" s="2"/>
      <c r="D12605" s="3"/>
      <c r="E12605" s="4"/>
      <c r="F12605" s="15"/>
      <c r="G12605" s="16"/>
      <c r="H12605" s="2"/>
      <c r="I12605" s="17"/>
    </row>
    <row r="12606" spans="2:9" x14ac:dyDescent="0.2">
      <c r="B12606" s="1"/>
      <c r="C12606" s="2"/>
      <c r="D12606" s="3"/>
      <c r="E12606" s="4"/>
      <c r="F12606" s="15"/>
      <c r="G12606" s="16"/>
      <c r="H12606" s="2"/>
      <c r="I12606" s="17"/>
    </row>
    <row r="12607" spans="2:9" x14ac:dyDescent="0.2">
      <c r="B12607" s="1"/>
      <c r="C12607" s="2"/>
      <c r="D12607" s="3"/>
      <c r="E12607" s="4"/>
      <c r="F12607" s="15"/>
      <c r="G12607" s="16"/>
      <c r="H12607" s="2"/>
      <c r="I12607" s="17"/>
    </row>
    <row r="12608" spans="2:9" x14ac:dyDescent="0.2">
      <c r="B12608" s="1"/>
      <c r="C12608" s="2"/>
      <c r="D12608" s="3"/>
      <c r="E12608" s="4"/>
      <c r="F12608" s="15"/>
      <c r="G12608" s="16"/>
      <c r="H12608" s="2"/>
      <c r="I12608" s="17"/>
    </row>
    <row r="12609" spans="2:9" x14ac:dyDescent="0.2">
      <c r="B12609" s="1"/>
      <c r="C12609" s="2"/>
      <c r="D12609" s="3"/>
      <c r="E12609" s="4"/>
      <c r="F12609" s="15"/>
      <c r="G12609" s="16"/>
      <c r="H12609" s="2"/>
      <c r="I12609" s="17"/>
    </row>
    <row r="12610" spans="2:9" x14ac:dyDescent="0.2">
      <c r="B12610" s="1"/>
      <c r="C12610" s="2"/>
      <c r="D12610" s="3"/>
      <c r="E12610" s="4"/>
      <c r="F12610" s="15"/>
      <c r="G12610" s="16"/>
      <c r="H12610" s="2"/>
      <c r="I12610" s="17"/>
    </row>
    <row r="12611" spans="2:9" x14ac:dyDescent="0.2">
      <c r="B12611" s="1"/>
      <c r="C12611" s="2"/>
      <c r="D12611" s="3"/>
      <c r="E12611" s="4"/>
      <c r="F12611" s="15"/>
      <c r="G12611" s="16"/>
      <c r="H12611" s="2"/>
      <c r="I12611" s="17"/>
    </row>
    <row r="12612" spans="2:9" x14ac:dyDescent="0.2">
      <c r="B12612" s="1"/>
      <c r="C12612" s="2"/>
      <c r="D12612" s="3"/>
      <c r="E12612" s="4"/>
      <c r="F12612" s="15"/>
      <c r="G12612" s="16"/>
      <c r="H12612" s="2"/>
      <c r="I12612" s="17"/>
    </row>
    <row r="12613" spans="2:9" x14ac:dyDescent="0.2">
      <c r="B12613" s="1"/>
      <c r="C12613" s="2"/>
      <c r="D12613" s="3"/>
      <c r="E12613" s="4"/>
      <c r="F12613" s="15"/>
      <c r="G12613" s="16"/>
      <c r="H12613" s="2"/>
      <c r="I12613" s="17"/>
    </row>
    <row r="12614" spans="2:9" x14ac:dyDescent="0.2">
      <c r="B12614" s="1"/>
      <c r="C12614" s="2"/>
      <c r="D12614" s="3"/>
      <c r="E12614" s="4"/>
      <c r="F12614" s="15"/>
      <c r="G12614" s="16"/>
      <c r="H12614" s="2"/>
      <c r="I12614" s="17"/>
    </row>
    <row r="12615" spans="2:9" x14ac:dyDescent="0.2">
      <c r="B12615" s="1"/>
      <c r="C12615" s="2"/>
      <c r="D12615" s="3"/>
      <c r="E12615" s="4"/>
      <c r="F12615" s="15"/>
      <c r="G12615" s="16"/>
      <c r="H12615" s="2"/>
      <c r="I12615" s="17"/>
    </row>
    <row r="12616" spans="2:9" x14ac:dyDescent="0.2">
      <c r="B12616" s="1"/>
      <c r="C12616" s="2"/>
      <c r="D12616" s="3"/>
      <c r="E12616" s="4"/>
      <c r="F12616" s="15"/>
      <c r="G12616" s="16"/>
      <c r="H12616" s="2"/>
      <c r="I12616" s="17"/>
    </row>
    <row r="12617" spans="2:9" x14ac:dyDescent="0.2">
      <c r="B12617" s="1"/>
      <c r="C12617" s="2"/>
      <c r="D12617" s="3"/>
      <c r="E12617" s="4"/>
      <c r="F12617" s="15"/>
      <c r="G12617" s="16"/>
      <c r="H12617" s="2"/>
      <c r="I12617" s="17"/>
    </row>
    <row r="12618" spans="2:9" x14ac:dyDescent="0.2">
      <c r="B12618" s="1"/>
      <c r="C12618" s="2"/>
      <c r="D12618" s="3"/>
      <c r="E12618" s="4"/>
      <c r="F12618" s="15"/>
      <c r="G12618" s="16"/>
      <c r="H12618" s="2"/>
      <c r="I12618" s="17"/>
    </row>
    <row r="12619" spans="2:9" x14ac:dyDescent="0.2">
      <c r="B12619" s="1"/>
      <c r="C12619" s="2"/>
      <c r="D12619" s="3"/>
      <c r="E12619" s="4"/>
      <c r="F12619" s="15"/>
      <c r="G12619" s="16"/>
      <c r="H12619" s="2"/>
      <c r="I12619" s="17"/>
    </row>
    <row r="12620" spans="2:9" x14ac:dyDescent="0.2">
      <c r="B12620" s="1"/>
      <c r="C12620" s="2"/>
      <c r="D12620" s="3"/>
      <c r="E12620" s="4"/>
      <c r="F12620" s="15"/>
      <c r="G12620" s="16"/>
      <c r="H12620" s="2"/>
      <c r="I12620" s="17"/>
    </row>
    <row r="12621" spans="2:9" x14ac:dyDescent="0.2">
      <c r="B12621" s="1"/>
      <c r="C12621" s="2"/>
      <c r="D12621" s="3"/>
      <c r="E12621" s="4"/>
      <c r="F12621" s="15"/>
      <c r="G12621" s="16"/>
      <c r="H12621" s="2"/>
      <c r="I12621" s="17"/>
    </row>
    <row r="12622" spans="2:9" x14ac:dyDescent="0.2">
      <c r="B12622" s="1"/>
      <c r="C12622" s="2"/>
      <c r="D12622" s="3"/>
      <c r="E12622" s="4"/>
      <c r="F12622" s="15"/>
      <c r="G12622" s="16"/>
      <c r="H12622" s="2"/>
      <c r="I12622" s="17"/>
    </row>
    <row r="12623" spans="2:9" x14ac:dyDescent="0.2">
      <c r="B12623" s="1"/>
      <c r="C12623" s="2"/>
      <c r="D12623" s="3"/>
      <c r="E12623" s="4"/>
      <c r="F12623" s="15"/>
      <c r="G12623" s="16"/>
      <c r="H12623" s="2"/>
      <c r="I12623" s="17"/>
    </row>
    <row r="12624" spans="2:9" x14ac:dyDescent="0.2">
      <c r="B12624" s="1"/>
      <c r="C12624" s="2"/>
      <c r="D12624" s="3"/>
      <c r="E12624" s="4"/>
      <c r="F12624" s="15"/>
      <c r="G12624" s="16"/>
      <c r="H12624" s="2"/>
      <c r="I12624" s="17"/>
    </row>
    <row r="12625" spans="2:9" x14ac:dyDescent="0.2">
      <c r="B12625" s="1"/>
      <c r="C12625" s="2"/>
      <c r="D12625" s="3"/>
      <c r="E12625" s="4"/>
      <c r="F12625" s="15"/>
      <c r="G12625" s="16"/>
      <c r="H12625" s="2"/>
      <c r="I12625" s="17"/>
    </row>
    <row r="12626" spans="2:9" x14ac:dyDescent="0.2">
      <c r="B12626" s="1"/>
      <c r="C12626" s="2"/>
      <c r="D12626" s="3"/>
      <c r="E12626" s="4"/>
      <c r="F12626" s="15"/>
      <c r="G12626" s="16"/>
      <c r="H12626" s="2"/>
      <c r="I12626" s="17"/>
    </row>
    <row r="12627" spans="2:9" x14ac:dyDescent="0.2">
      <c r="B12627" s="1"/>
      <c r="C12627" s="2"/>
      <c r="D12627" s="3"/>
      <c r="E12627" s="4"/>
      <c r="F12627" s="15"/>
      <c r="G12627" s="16"/>
      <c r="H12627" s="2"/>
      <c r="I12627" s="17"/>
    </row>
    <row r="12628" spans="2:9" x14ac:dyDescent="0.2">
      <c r="B12628" s="1"/>
      <c r="C12628" s="2"/>
      <c r="D12628" s="3"/>
      <c r="E12628" s="4"/>
      <c r="F12628" s="15"/>
      <c r="G12628" s="16"/>
      <c r="H12628" s="2"/>
      <c r="I12628" s="17"/>
    </row>
    <row r="12629" spans="2:9" x14ac:dyDescent="0.2">
      <c r="B12629" s="1"/>
      <c r="C12629" s="2"/>
      <c r="D12629" s="3"/>
      <c r="E12629" s="4"/>
      <c r="F12629" s="15"/>
      <c r="G12629" s="16"/>
      <c r="H12629" s="2"/>
      <c r="I12629" s="17"/>
    </row>
    <row r="12630" spans="2:9" x14ac:dyDescent="0.2">
      <c r="B12630" s="1"/>
      <c r="C12630" s="2"/>
      <c r="D12630" s="3"/>
      <c r="E12630" s="4"/>
      <c r="F12630" s="15"/>
      <c r="G12630" s="16"/>
      <c r="H12630" s="2"/>
      <c r="I12630" s="17"/>
    </row>
    <row r="12631" spans="2:9" x14ac:dyDescent="0.2">
      <c r="B12631" s="1"/>
      <c r="C12631" s="2"/>
      <c r="D12631" s="3"/>
      <c r="E12631" s="4"/>
      <c r="F12631" s="15"/>
      <c r="G12631" s="16"/>
      <c r="H12631" s="2"/>
      <c r="I12631" s="17"/>
    </row>
    <row r="12632" spans="2:9" x14ac:dyDescent="0.2">
      <c r="B12632" s="1"/>
      <c r="C12632" s="2"/>
      <c r="D12632" s="3"/>
      <c r="E12632" s="4"/>
      <c r="F12632" s="15"/>
      <c r="G12632" s="16"/>
      <c r="H12632" s="2"/>
      <c r="I12632" s="17"/>
    </row>
    <row r="12633" spans="2:9" x14ac:dyDescent="0.2">
      <c r="B12633" s="1"/>
      <c r="C12633" s="2"/>
      <c r="D12633" s="3"/>
      <c r="E12633" s="4"/>
      <c r="F12633" s="15"/>
      <c r="G12633" s="16"/>
      <c r="H12633" s="2"/>
      <c r="I12633" s="17"/>
    </row>
    <row r="12634" spans="2:9" x14ac:dyDescent="0.2">
      <c r="B12634" s="1"/>
      <c r="C12634" s="2"/>
      <c r="D12634" s="3"/>
      <c r="E12634" s="4"/>
      <c r="F12634" s="15"/>
      <c r="G12634" s="16"/>
      <c r="H12634" s="2"/>
      <c r="I12634" s="17"/>
    </row>
    <row r="12635" spans="2:9" x14ac:dyDescent="0.2">
      <c r="B12635" s="1"/>
      <c r="C12635" s="2"/>
      <c r="D12635" s="3"/>
      <c r="E12635" s="4"/>
      <c r="F12635" s="15"/>
      <c r="G12635" s="16"/>
      <c r="H12635" s="2"/>
      <c r="I12635" s="17"/>
    </row>
    <row r="12636" spans="2:9" x14ac:dyDescent="0.2">
      <c r="B12636" s="1"/>
      <c r="C12636" s="2"/>
      <c r="D12636" s="3"/>
      <c r="E12636" s="4"/>
      <c r="F12636" s="15"/>
      <c r="G12636" s="16"/>
      <c r="H12636" s="2"/>
      <c r="I12636" s="17"/>
    </row>
    <row r="12637" spans="2:9" x14ac:dyDescent="0.2">
      <c r="B12637" s="1"/>
      <c r="C12637" s="2"/>
      <c r="D12637" s="3"/>
      <c r="E12637" s="4"/>
      <c r="F12637" s="15"/>
      <c r="G12637" s="16"/>
      <c r="H12637" s="2"/>
      <c r="I12637" s="17"/>
    </row>
    <row r="12638" spans="2:9" x14ac:dyDescent="0.2">
      <c r="B12638" s="1"/>
      <c r="C12638" s="2"/>
      <c r="D12638" s="3"/>
      <c r="E12638" s="4"/>
      <c r="F12638" s="15"/>
      <c r="G12638" s="16"/>
      <c r="H12638" s="2"/>
      <c r="I12638" s="17"/>
    </row>
    <row r="12639" spans="2:9" x14ac:dyDescent="0.2">
      <c r="B12639" s="1"/>
      <c r="C12639" s="2"/>
      <c r="D12639" s="3"/>
      <c r="E12639" s="4"/>
      <c r="F12639" s="15"/>
      <c r="G12639" s="16"/>
      <c r="H12639" s="2"/>
      <c r="I12639" s="17"/>
    </row>
    <row r="12640" spans="2:9" x14ac:dyDescent="0.2">
      <c r="B12640" s="1"/>
      <c r="C12640" s="2"/>
      <c r="D12640" s="3"/>
      <c r="E12640" s="4"/>
      <c r="F12640" s="15"/>
      <c r="G12640" s="16"/>
      <c r="H12640" s="2"/>
      <c r="I12640" s="17"/>
    </row>
    <row r="12641" spans="2:9" x14ac:dyDescent="0.2">
      <c r="B12641" s="1"/>
      <c r="C12641" s="2"/>
      <c r="D12641" s="3"/>
      <c r="E12641" s="4"/>
      <c r="F12641" s="15"/>
      <c r="G12641" s="16"/>
      <c r="H12641" s="2"/>
      <c r="I12641" s="17"/>
    </row>
    <row r="12642" spans="2:9" x14ac:dyDescent="0.2">
      <c r="B12642" s="1"/>
      <c r="C12642" s="2"/>
      <c r="D12642" s="3"/>
      <c r="E12642" s="4"/>
      <c r="F12642" s="15"/>
      <c r="G12642" s="16"/>
      <c r="H12642" s="2"/>
      <c r="I12642" s="17"/>
    </row>
    <row r="12643" spans="2:9" x14ac:dyDescent="0.2">
      <c r="B12643" s="1"/>
      <c r="C12643" s="2"/>
      <c r="D12643" s="3"/>
      <c r="E12643" s="4"/>
      <c r="F12643" s="15"/>
      <c r="G12643" s="16"/>
      <c r="H12643" s="2"/>
      <c r="I12643" s="17"/>
    </row>
    <row r="12644" spans="2:9" x14ac:dyDescent="0.2">
      <c r="B12644" s="1"/>
      <c r="C12644" s="2"/>
      <c r="D12644" s="3"/>
      <c r="E12644" s="4"/>
      <c r="F12644" s="15"/>
      <c r="G12644" s="16"/>
      <c r="H12644" s="2"/>
      <c r="I12644" s="17"/>
    </row>
    <row r="12645" spans="2:9" x14ac:dyDescent="0.2">
      <c r="B12645" s="1"/>
      <c r="C12645" s="2"/>
      <c r="D12645" s="3"/>
      <c r="E12645" s="4"/>
      <c r="F12645" s="15"/>
      <c r="G12645" s="16"/>
      <c r="H12645" s="2"/>
      <c r="I12645" s="17"/>
    </row>
    <row r="12646" spans="2:9" x14ac:dyDescent="0.2">
      <c r="B12646" s="1"/>
      <c r="C12646" s="2"/>
      <c r="D12646" s="3"/>
      <c r="E12646" s="4"/>
      <c r="F12646" s="15"/>
      <c r="G12646" s="16"/>
      <c r="H12646" s="2"/>
      <c r="I12646" s="17"/>
    </row>
    <row r="12647" spans="2:9" x14ac:dyDescent="0.2">
      <c r="B12647" s="1"/>
      <c r="C12647" s="2"/>
      <c r="D12647" s="3"/>
      <c r="E12647" s="4"/>
      <c r="F12647" s="15"/>
      <c r="G12647" s="16"/>
      <c r="H12647" s="2"/>
      <c r="I12647" s="17"/>
    </row>
    <row r="12648" spans="2:9" x14ac:dyDescent="0.2">
      <c r="B12648" s="1"/>
      <c r="C12648" s="2"/>
      <c r="D12648" s="3"/>
      <c r="E12648" s="4"/>
      <c r="F12648" s="15"/>
      <c r="G12648" s="16"/>
      <c r="H12648" s="2"/>
      <c r="I12648" s="17"/>
    </row>
    <row r="12649" spans="2:9" x14ac:dyDescent="0.2">
      <c r="B12649" s="1"/>
      <c r="C12649" s="2"/>
      <c r="D12649" s="3"/>
      <c r="E12649" s="4"/>
      <c r="F12649" s="15"/>
      <c r="G12649" s="16"/>
      <c r="H12649" s="2"/>
      <c r="I12649" s="17"/>
    </row>
    <row r="12650" spans="2:9" x14ac:dyDescent="0.2">
      <c r="B12650" s="1"/>
      <c r="C12650" s="2"/>
      <c r="D12650" s="3"/>
      <c r="E12650" s="4"/>
      <c r="F12650" s="15"/>
      <c r="G12650" s="16"/>
      <c r="H12650" s="2"/>
      <c r="I12650" s="17"/>
    </row>
    <row r="12651" spans="2:9" x14ac:dyDescent="0.2">
      <c r="B12651" s="1"/>
      <c r="C12651" s="2"/>
      <c r="D12651" s="3"/>
      <c r="E12651" s="4"/>
      <c r="F12651" s="15"/>
      <c r="G12651" s="16"/>
      <c r="H12651" s="2"/>
      <c r="I12651" s="17"/>
    </row>
    <row r="12652" spans="2:9" x14ac:dyDescent="0.2">
      <c r="B12652" s="1"/>
      <c r="C12652" s="2"/>
      <c r="D12652" s="3"/>
      <c r="E12652" s="4"/>
      <c r="F12652" s="15"/>
      <c r="G12652" s="16"/>
      <c r="H12652" s="2"/>
      <c r="I12652" s="17"/>
    </row>
    <row r="12653" spans="2:9" x14ac:dyDescent="0.2">
      <c r="B12653" s="1"/>
      <c r="C12653" s="2"/>
      <c r="D12653" s="3"/>
      <c r="E12653" s="4"/>
      <c r="F12653" s="15"/>
      <c r="G12653" s="16"/>
      <c r="H12653" s="2"/>
      <c r="I12653" s="17"/>
    </row>
    <row r="12654" spans="2:9" x14ac:dyDescent="0.2">
      <c r="B12654" s="1"/>
      <c r="C12654" s="2"/>
      <c r="D12654" s="3"/>
      <c r="E12654" s="4"/>
      <c r="F12654" s="15"/>
      <c r="G12654" s="16"/>
      <c r="H12654" s="2"/>
      <c r="I12654" s="17"/>
    </row>
    <row r="12655" spans="2:9" x14ac:dyDescent="0.2">
      <c r="B12655" s="1"/>
      <c r="C12655" s="2"/>
      <c r="D12655" s="3"/>
      <c r="E12655" s="4"/>
      <c r="F12655" s="15"/>
      <c r="G12655" s="16"/>
      <c r="H12655" s="2"/>
      <c r="I12655" s="17"/>
    </row>
    <row r="12656" spans="2:9" x14ac:dyDescent="0.2">
      <c r="B12656" s="1"/>
      <c r="C12656" s="2"/>
      <c r="D12656" s="3"/>
      <c r="E12656" s="4"/>
      <c r="F12656" s="15"/>
      <c r="G12656" s="16"/>
      <c r="H12656" s="2"/>
      <c r="I12656" s="17"/>
    </row>
    <row r="12657" spans="2:9" x14ac:dyDescent="0.2">
      <c r="B12657" s="1"/>
      <c r="C12657" s="2"/>
      <c r="D12657" s="3"/>
      <c r="E12657" s="4"/>
      <c r="F12657" s="15"/>
      <c r="G12657" s="16"/>
      <c r="H12657" s="2"/>
      <c r="I12657" s="17"/>
    </row>
    <row r="12658" spans="2:9" x14ac:dyDescent="0.2">
      <c r="B12658" s="1"/>
      <c r="C12658" s="2"/>
      <c r="D12658" s="3"/>
      <c r="E12658" s="4"/>
      <c r="F12658" s="15"/>
      <c r="G12658" s="16"/>
      <c r="H12658" s="2"/>
      <c r="I12658" s="17"/>
    </row>
    <row r="12659" spans="2:9" x14ac:dyDescent="0.2">
      <c r="B12659" s="1"/>
      <c r="C12659" s="2"/>
      <c r="D12659" s="3"/>
      <c r="E12659" s="4"/>
      <c r="F12659" s="15"/>
      <c r="G12659" s="16"/>
      <c r="H12659" s="2"/>
      <c r="I12659" s="17"/>
    </row>
    <row r="12660" spans="2:9" x14ac:dyDescent="0.2">
      <c r="B12660" s="1"/>
      <c r="C12660" s="2"/>
      <c r="D12660" s="3"/>
      <c r="E12660" s="4"/>
      <c r="F12660" s="15"/>
      <c r="G12660" s="16"/>
      <c r="H12660" s="2"/>
      <c r="I12660" s="17"/>
    </row>
    <row r="12661" spans="2:9" x14ac:dyDescent="0.2">
      <c r="B12661" s="1"/>
      <c r="C12661" s="2"/>
      <c r="D12661" s="3"/>
      <c r="E12661" s="4"/>
      <c r="F12661" s="15"/>
      <c r="G12661" s="16"/>
      <c r="H12661" s="2"/>
      <c r="I12661" s="17"/>
    </row>
    <row r="12662" spans="2:9" x14ac:dyDescent="0.2">
      <c r="B12662" s="1"/>
      <c r="C12662" s="2"/>
      <c r="D12662" s="3"/>
      <c r="E12662" s="4"/>
      <c r="F12662" s="15"/>
      <c r="G12662" s="16"/>
      <c r="H12662" s="2"/>
      <c r="I12662" s="17"/>
    </row>
    <row r="12663" spans="2:9" x14ac:dyDescent="0.2">
      <c r="B12663" s="1"/>
      <c r="C12663" s="2"/>
      <c r="D12663" s="3"/>
      <c r="E12663" s="4"/>
      <c r="F12663" s="15"/>
      <c r="G12663" s="16"/>
      <c r="H12663" s="2"/>
      <c r="I12663" s="17"/>
    </row>
    <row r="12664" spans="2:9" x14ac:dyDescent="0.2">
      <c r="B12664" s="1"/>
      <c r="C12664" s="2"/>
      <c r="D12664" s="3"/>
      <c r="E12664" s="4"/>
      <c r="F12664" s="15"/>
      <c r="G12664" s="16"/>
      <c r="H12664" s="2"/>
      <c r="I12664" s="17"/>
    </row>
    <row r="12665" spans="2:9" x14ac:dyDescent="0.2">
      <c r="B12665" s="1"/>
      <c r="C12665" s="2"/>
      <c r="D12665" s="3"/>
      <c r="E12665" s="4"/>
      <c r="F12665" s="15"/>
      <c r="G12665" s="16"/>
      <c r="H12665" s="2"/>
      <c r="I12665" s="17"/>
    </row>
    <row r="12666" spans="2:9" x14ac:dyDescent="0.2">
      <c r="B12666" s="1"/>
      <c r="C12666" s="2"/>
      <c r="D12666" s="3"/>
      <c r="E12666" s="4"/>
      <c r="F12666" s="15"/>
      <c r="G12666" s="16"/>
      <c r="H12666" s="2"/>
      <c r="I12666" s="17"/>
    </row>
    <row r="12667" spans="2:9" x14ac:dyDescent="0.2">
      <c r="B12667" s="1"/>
      <c r="C12667" s="2"/>
      <c r="D12667" s="3"/>
      <c r="E12667" s="4"/>
      <c r="F12667" s="15"/>
      <c r="G12667" s="16"/>
      <c r="H12667" s="2"/>
      <c r="I12667" s="17"/>
    </row>
    <row r="12668" spans="2:9" x14ac:dyDescent="0.2">
      <c r="B12668" s="1"/>
      <c r="C12668" s="2"/>
      <c r="D12668" s="3"/>
      <c r="E12668" s="4"/>
      <c r="F12668" s="15"/>
      <c r="G12668" s="16"/>
      <c r="H12668" s="2"/>
      <c r="I12668" s="17"/>
    </row>
    <row r="12669" spans="2:9" x14ac:dyDescent="0.2">
      <c r="B12669" s="1"/>
      <c r="C12669" s="2"/>
      <c r="D12669" s="3"/>
      <c r="E12669" s="4"/>
      <c r="F12669" s="15"/>
      <c r="G12669" s="16"/>
      <c r="H12669" s="2"/>
      <c r="I12669" s="17"/>
    </row>
    <row r="12670" spans="2:9" x14ac:dyDescent="0.2">
      <c r="B12670" s="1"/>
      <c r="C12670" s="2"/>
      <c r="D12670" s="3"/>
      <c r="E12670" s="4"/>
      <c r="F12670" s="15"/>
      <c r="G12670" s="16"/>
      <c r="H12670" s="2"/>
      <c r="I12670" s="17"/>
    </row>
    <row r="12671" spans="2:9" x14ac:dyDescent="0.2">
      <c r="B12671" s="1"/>
      <c r="C12671" s="2"/>
      <c r="D12671" s="3"/>
      <c r="E12671" s="4"/>
      <c r="F12671" s="15"/>
      <c r="G12671" s="16"/>
      <c r="H12671" s="2"/>
      <c r="I12671" s="17"/>
    </row>
    <row r="12672" spans="2:9" x14ac:dyDescent="0.2">
      <c r="B12672" s="1"/>
      <c r="C12672" s="2"/>
      <c r="D12672" s="3"/>
      <c r="E12672" s="4"/>
      <c r="F12672" s="15"/>
      <c r="G12672" s="16"/>
      <c r="H12672" s="2"/>
      <c r="I12672" s="17"/>
    </row>
    <row r="12673" spans="2:9" x14ac:dyDescent="0.2">
      <c r="B12673" s="1"/>
      <c r="C12673" s="2"/>
      <c r="D12673" s="3"/>
      <c r="E12673" s="4"/>
      <c r="F12673" s="15"/>
      <c r="G12673" s="16"/>
      <c r="H12673" s="2"/>
      <c r="I12673" s="17"/>
    </row>
    <row r="12674" spans="2:9" x14ac:dyDescent="0.2">
      <c r="B12674" s="1"/>
      <c r="C12674" s="2"/>
      <c r="D12674" s="3"/>
      <c r="E12674" s="4"/>
      <c r="F12674" s="15"/>
      <c r="G12674" s="16"/>
      <c r="H12674" s="2"/>
      <c r="I12674" s="17"/>
    </row>
    <row r="12675" spans="2:9" x14ac:dyDescent="0.2">
      <c r="B12675" s="1"/>
      <c r="C12675" s="2"/>
      <c r="D12675" s="3"/>
      <c r="E12675" s="4"/>
      <c r="F12675" s="15"/>
      <c r="G12675" s="16"/>
      <c r="H12675" s="2"/>
      <c r="I12675" s="17"/>
    </row>
    <row r="12676" spans="2:9" x14ac:dyDescent="0.2">
      <c r="B12676" s="1"/>
      <c r="C12676" s="2"/>
      <c r="D12676" s="3"/>
      <c r="E12676" s="4"/>
      <c r="F12676" s="15"/>
      <c r="G12676" s="16"/>
      <c r="H12676" s="2"/>
      <c r="I12676" s="17"/>
    </row>
    <row r="12677" spans="2:9" x14ac:dyDescent="0.2">
      <c r="B12677" s="1"/>
      <c r="C12677" s="2"/>
      <c r="D12677" s="3"/>
      <c r="E12677" s="4"/>
      <c r="F12677" s="15"/>
      <c r="G12677" s="16"/>
      <c r="H12677" s="2"/>
      <c r="I12677" s="17"/>
    </row>
    <row r="12678" spans="2:9" x14ac:dyDescent="0.2">
      <c r="B12678" s="1"/>
      <c r="C12678" s="2"/>
      <c r="D12678" s="3"/>
      <c r="E12678" s="4"/>
      <c r="F12678" s="15"/>
      <c r="G12678" s="16"/>
      <c r="H12678" s="2"/>
      <c r="I12678" s="17"/>
    </row>
    <row r="12679" spans="2:9" x14ac:dyDescent="0.2">
      <c r="B12679" s="1"/>
      <c r="C12679" s="2"/>
      <c r="D12679" s="3"/>
      <c r="E12679" s="4"/>
      <c r="F12679" s="15"/>
      <c r="G12679" s="16"/>
      <c r="H12679" s="2"/>
      <c r="I12679" s="17"/>
    </row>
    <row r="12680" spans="2:9" x14ac:dyDescent="0.2">
      <c r="B12680" s="1"/>
      <c r="C12680" s="2"/>
      <c r="D12680" s="3"/>
      <c r="E12680" s="4"/>
      <c r="F12680" s="15"/>
      <c r="G12680" s="16"/>
      <c r="H12680" s="2"/>
      <c r="I12680" s="17"/>
    </row>
    <row r="12681" spans="2:9" x14ac:dyDescent="0.2">
      <c r="B12681" s="1"/>
      <c r="C12681" s="2"/>
      <c r="D12681" s="3"/>
      <c r="E12681" s="4"/>
      <c r="F12681" s="15"/>
      <c r="G12681" s="16"/>
      <c r="H12681" s="2"/>
      <c r="I12681" s="17"/>
    </row>
    <row r="12682" spans="2:9" x14ac:dyDescent="0.2">
      <c r="B12682" s="1"/>
      <c r="C12682" s="2"/>
      <c r="D12682" s="3"/>
      <c r="E12682" s="4"/>
      <c r="F12682" s="15"/>
      <c r="G12682" s="16"/>
      <c r="H12682" s="2"/>
      <c r="I12682" s="17"/>
    </row>
    <row r="12683" spans="2:9" x14ac:dyDescent="0.2">
      <c r="B12683" s="1"/>
      <c r="C12683" s="2"/>
      <c r="D12683" s="3"/>
      <c r="E12683" s="4"/>
      <c r="F12683" s="15"/>
      <c r="G12683" s="16"/>
      <c r="H12683" s="2"/>
      <c r="I12683" s="17"/>
    </row>
    <row r="12684" spans="2:9" x14ac:dyDescent="0.2">
      <c r="B12684" s="1"/>
      <c r="C12684" s="2"/>
      <c r="D12684" s="3"/>
      <c r="E12684" s="4"/>
      <c r="F12684" s="15"/>
      <c r="G12684" s="16"/>
      <c r="H12684" s="2"/>
      <c r="I12684" s="17"/>
    </row>
    <row r="12685" spans="2:9" x14ac:dyDescent="0.2">
      <c r="B12685" s="1"/>
      <c r="C12685" s="2"/>
      <c r="D12685" s="3"/>
      <c r="E12685" s="4"/>
      <c r="F12685" s="15"/>
      <c r="G12685" s="16"/>
      <c r="H12685" s="2"/>
      <c r="I12685" s="17"/>
    </row>
    <row r="12686" spans="2:9" x14ac:dyDescent="0.2">
      <c r="B12686" s="1"/>
      <c r="C12686" s="2"/>
      <c r="D12686" s="3"/>
      <c r="E12686" s="4"/>
      <c r="F12686" s="15"/>
      <c r="G12686" s="16"/>
      <c r="H12686" s="2"/>
      <c r="I12686" s="17"/>
    </row>
    <row r="12687" spans="2:9" x14ac:dyDescent="0.2">
      <c r="B12687" s="1"/>
      <c r="C12687" s="2"/>
      <c r="D12687" s="3"/>
      <c r="E12687" s="4"/>
      <c r="F12687" s="15"/>
      <c r="G12687" s="16"/>
      <c r="H12687" s="2"/>
      <c r="I12687" s="17"/>
    </row>
    <row r="12688" spans="2:9" x14ac:dyDescent="0.2">
      <c r="B12688" s="1"/>
      <c r="C12688" s="2"/>
      <c r="D12688" s="3"/>
      <c r="E12688" s="4"/>
      <c r="F12688" s="15"/>
      <c r="G12688" s="16"/>
      <c r="H12688" s="2"/>
      <c r="I12688" s="17"/>
    </row>
    <row r="12689" spans="2:9" x14ac:dyDescent="0.2">
      <c r="B12689" s="1"/>
      <c r="C12689" s="2"/>
      <c r="D12689" s="3"/>
      <c r="E12689" s="4"/>
      <c r="F12689" s="15"/>
      <c r="G12689" s="16"/>
      <c r="H12689" s="2"/>
      <c r="I12689" s="17"/>
    </row>
    <row r="12690" spans="2:9" x14ac:dyDescent="0.2">
      <c r="B12690" s="1"/>
      <c r="C12690" s="2"/>
      <c r="D12690" s="3"/>
      <c r="E12690" s="4"/>
      <c r="F12690" s="15"/>
      <c r="G12690" s="16"/>
      <c r="H12690" s="2"/>
      <c r="I12690" s="17"/>
    </row>
    <row r="12691" spans="2:9" x14ac:dyDescent="0.2">
      <c r="B12691" s="1"/>
      <c r="C12691" s="2"/>
      <c r="D12691" s="3"/>
      <c r="E12691" s="4"/>
      <c r="F12691" s="15"/>
      <c r="G12691" s="16"/>
      <c r="H12691" s="2"/>
      <c r="I12691" s="17"/>
    </row>
    <row r="12692" spans="2:9" x14ac:dyDescent="0.2">
      <c r="B12692" s="1"/>
      <c r="C12692" s="2"/>
      <c r="D12692" s="3"/>
      <c r="E12692" s="4"/>
      <c r="F12692" s="15"/>
      <c r="G12692" s="16"/>
      <c r="H12692" s="2"/>
      <c r="I12692" s="17"/>
    </row>
    <row r="12693" spans="2:9" x14ac:dyDescent="0.2">
      <c r="B12693" s="1"/>
      <c r="C12693" s="2"/>
      <c r="D12693" s="3"/>
      <c r="E12693" s="4"/>
      <c r="F12693" s="15"/>
      <c r="G12693" s="16"/>
      <c r="H12693" s="2"/>
      <c r="I12693" s="17"/>
    </row>
    <row r="12694" spans="2:9" x14ac:dyDescent="0.2">
      <c r="B12694" s="1"/>
      <c r="C12694" s="2"/>
      <c r="D12694" s="3"/>
      <c r="E12694" s="4"/>
      <c r="F12694" s="15"/>
      <c r="G12694" s="16"/>
      <c r="H12694" s="2"/>
      <c r="I12694" s="17"/>
    </row>
    <row r="12695" spans="2:9" x14ac:dyDescent="0.2">
      <c r="B12695" s="1"/>
      <c r="C12695" s="2"/>
      <c r="D12695" s="3"/>
      <c r="E12695" s="4"/>
      <c r="F12695" s="15"/>
      <c r="G12695" s="16"/>
      <c r="H12695" s="2"/>
      <c r="I12695" s="17"/>
    </row>
    <row r="12696" spans="2:9" x14ac:dyDescent="0.2">
      <c r="B12696" s="1"/>
      <c r="C12696" s="2"/>
      <c r="D12696" s="3"/>
      <c r="E12696" s="4"/>
      <c r="F12696" s="15"/>
      <c r="G12696" s="16"/>
      <c r="H12696" s="2"/>
      <c r="I12696" s="17"/>
    </row>
    <row r="12697" spans="2:9" x14ac:dyDescent="0.2">
      <c r="B12697" s="1"/>
      <c r="C12697" s="2"/>
      <c r="D12697" s="3"/>
      <c r="E12697" s="4"/>
      <c r="F12697" s="15"/>
      <c r="G12697" s="16"/>
      <c r="H12697" s="2"/>
      <c r="I12697" s="17"/>
    </row>
    <row r="12698" spans="2:9" x14ac:dyDescent="0.2">
      <c r="B12698" s="1"/>
      <c r="C12698" s="2"/>
      <c r="D12698" s="3"/>
      <c r="E12698" s="4"/>
      <c r="F12698" s="15"/>
      <c r="G12698" s="16"/>
      <c r="H12698" s="2"/>
      <c r="I12698" s="17"/>
    </row>
    <row r="12699" spans="2:9" x14ac:dyDescent="0.2">
      <c r="B12699" s="1"/>
      <c r="C12699" s="2"/>
      <c r="D12699" s="3"/>
      <c r="E12699" s="4"/>
      <c r="F12699" s="15"/>
      <c r="G12699" s="16"/>
      <c r="H12699" s="2"/>
      <c r="I12699" s="17"/>
    </row>
    <row r="12700" spans="2:9" x14ac:dyDescent="0.2">
      <c r="B12700" s="1"/>
      <c r="C12700" s="2"/>
      <c r="D12700" s="3"/>
      <c r="E12700" s="4"/>
      <c r="F12700" s="15"/>
      <c r="G12700" s="16"/>
      <c r="H12700" s="2"/>
      <c r="I12700" s="17"/>
    </row>
    <row r="12701" spans="2:9" x14ac:dyDescent="0.2">
      <c r="B12701" s="1"/>
      <c r="C12701" s="2"/>
      <c r="D12701" s="3"/>
      <c r="E12701" s="4"/>
      <c r="F12701" s="15"/>
      <c r="G12701" s="16"/>
      <c r="H12701" s="2"/>
      <c r="I12701" s="17"/>
    </row>
    <row r="12702" spans="2:9" x14ac:dyDescent="0.2">
      <c r="B12702" s="1"/>
      <c r="C12702" s="2"/>
      <c r="D12702" s="3"/>
      <c r="E12702" s="4"/>
      <c r="F12702" s="15"/>
      <c r="G12702" s="16"/>
      <c r="H12702" s="2"/>
      <c r="I12702" s="17"/>
    </row>
    <row r="12703" spans="2:9" x14ac:dyDescent="0.2">
      <c r="B12703" s="1"/>
      <c r="C12703" s="2"/>
      <c r="D12703" s="3"/>
      <c r="E12703" s="4"/>
      <c r="F12703" s="15"/>
      <c r="G12703" s="16"/>
      <c r="H12703" s="2"/>
      <c r="I12703" s="17"/>
    </row>
    <row r="12704" spans="2:9" x14ac:dyDescent="0.2">
      <c r="B12704" s="1"/>
      <c r="C12704" s="2"/>
      <c r="D12704" s="3"/>
      <c r="E12704" s="4"/>
      <c r="F12704" s="15"/>
      <c r="G12704" s="16"/>
      <c r="H12704" s="2"/>
      <c r="I12704" s="17"/>
    </row>
    <row r="12705" spans="2:9" x14ac:dyDescent="0.2">
      <c r="B12705" s="1"/>
      <c r="C12705" s="2"/>
      <c r="D12705" s="3"/>
      <c r="E12705" s="4"/>
      <c r="F12705" s="15"/>
      <c r="G12705" s="16"/>
      <c r="H12705" s="2"/>
      <c r="I12705" s="17"/>
    </row>
    <row r="12706" spans="2:9" x14ac:dyDescent="0.2">
      <c r="B12706" s="1"/>
      <c r="C12706" s="2"/>
      <c r="D12706" s="3"/>
      <c r="E12706" s="4"/>
      <c r="F12706" s="15"/>
      <c r="G12706" s="16"/>
      <c r="H12706" s="2"/>
      <c r="I12706" s="17"/>
    </row>
    <row r="12707" spans="2:9" x14ac:dyDescent="0.2">
      <c r="B12707" s="1"/>
      <c r="C12707" s="2"/>
      <c r="D12707" s="3"/>
      <c r="E12707" s="4"/>
      <c r="F12707" s="15"/>
      <c r="G12707" s="16"/>
      <c r="H12707" s="2"/>
      <c r="I12707" s="17"/>
    </row>
    <row r="12708" spans="2:9" x14ac:dyDescent="0.2">
      <c r="B12708" s="1"/>
      <c r="C12708" s="2"/>
      <c r="D12708" s="3"/>
      <c r="E12708" s="4"/>
      <c r="F12708" s="15"/>
      <c r="G12708" s="16"/>
      <c r="H12708" s="2"/>
      <c r="I12708" s="17"/>
    </row>
    <row r="12709" spans="2:9" x14ac:dyDescent="0.2">
      <c r="B12709" s="1"/>
      <c r="C12709" s="2"/>
      <c r="D12709" s="3"/>
      <c r="E12709" s="4"/>
      <c r="F12709" s="15"/>
      <c r="G12709" s="16"/>
      <c r="H12709" s="2"/>
      <c r="I12709" s="17"/>
    </row>
    <row r="12710" spans="2:9" x14ac:dyDescent="0.2">
      <c r="B12710" s="1"/>
      <c r="C12710" s="2"/>
      <c r="D12710" s="3"/>
      <c r="E12710" s="4"/>
      <c r="F12710" s="15"/>
      <c r="G12710" s="16"/>
      <c r="H12710" s="2"/>
      <c r="I12710" s="17"/>
    </row>
    <row r="12711" spans="2:9" x14ac:dyDescent="0.2">
      <c r="B12711" s="1"/>
      <c r="C12711" s="2"/>
      <c r="D12711" s="3"/>
      <c r="E12711" s="4"/>
      <c r="F12711" s="15"/>
      <c r="G12711" s="16"/>
      <c r="H12711" s="2"/>
      <c r="I12711" s="17"/>
    </row>
    <row r="12712" spans="2:9" x14ac:dyDescent="0.2">
      <c r="B12712" s="1"/>
      <c r="C12712" s="2"/>
      <c r="D12712" s="3"/>
      <c r="E12712" s="4"/>
      <c r="F12712" s="15"/>
      <c r="G12712" s="16"/>
      <c r="H12712" s="2"/>
      <c r="I12712" s="17"/>
    </row>
    <row r="12713" spans="2:9" x14ac:dyDescent="0.2">
      <c r="B12713" s="1"/>
      <c r="C12713" s="2"/>
      <c r="D12713" s="3"/>
      <c r="E12713" s="4"/>
      <c r="F12713" s="15"/>
      <c r="G12713" s="16"/>
      <c r="H12713" s="2"/>
      <c r="I12713" s="17"/>
    </row>
    <row r="12714" spans="2:9" x14ac:dyDescent="0.2">
      <c r="B12714" s="1"/>
      <c r="C12714" s="2"/>
      <c r="D12714" s="3"/>
      <c r="E12714" s="4"/>
      <c r="F12714" s="15"/>
      <c r="G12714" s="16"/>
      <c r="H12714" s="2"/>
      <c r="I12714" s="17"/>
    </row>
    <row r="12715" spans="2:9" x14ac:dyDescent="0.2">
      <c r="B12715" s="1"/>
      <c r="C12715" s="2"/>
      <c r="D12715" s="3"/>
      <c r="E12715" s="4"/>
      <c r="F12715" s="15"/>
      <c r="G12715" s="16"/>
      <c r="H12715" s="2"/>
      <c r="I12715" s="17"/>
    </row>
    <row r="12716" spans="2:9" x14ac:dyDescent="0.2">
      <c r="B12716" s="1"/>
      <c r="C12716" s="2"/>
      <c r="D12716" s="3"/>
      <c r="E12716" s="4"/>
      <c r="F12716" s="15"/>
      <c r="G12716" s="16"/>
      <c r="H12716" s="2"/>
      <c r="I12716" s="17"/>
    </row>
    <row r="12717" spans="2:9" x14ac:dyDescent="0.2">
      <c r="B12717" s="1"/>
      <c r="C12717" s="2"/>
      <c r="D12717" s="3"/>
      <c r="E12717" s="4"/>
      <c r="F12717" s="15"/>
      <c r="G12717" s="16"/>
      <c r="H12717" s="2"/>
      <c r="I12717" s="17"/>
    </row>
    <row r="12718" spans="2:9" x14ac:dyDescent="0.2">
      <c r="B12718" s="1"/>
      <c r="C12718" s="2"/>
      <c r="D12718" s="3"/>
      <c r="E12718" s="4"/>
      <c r="F12718" s="15"/>
      <c r="G12718" s="16"/>
      <c r="H12718" s="2"/>
      <c r="I12718" s="17"/>
    </row>
    <row r="12719" spans="2:9" x14ac:dyDescent="0.2">
      <c r="B12719" s="1"/>
      <c r="C12719" s="2"/>
      <c r="D12719" s="3"/>
      <c r="E12719" s="4"/>
      <c r="F12719" s="15"/>
      <c r="G12719" s="16"/>
      <c r="H12719" s="2"/>
      <c r="I12719" s="17"/>
    </row>
    <row r="12720" spans="2:9" x14ac:dyDescent="0.2">
      <c r="B12720" s="1"/>
      <c r="C12720" s="2"/>
      <c r="D12720" s="3"/>
      <c r="E12720" s="4"/>
      <c r="F12720" s="15"/>
      <c r="G12720" s="16"/>
      <c r="H12720" s="2"/>
      <c r="I12720" s="17"/>
    </row>
    <row r="12721" spans="2:9" x14ac:dyDescent="0.2">
      <c r="B12721" s="1"/>
      <c r="C12721" s="2"/>
      <c r="D12721" s="3"/>
      <c r="E12721" s="4"/>
      <c r="F12721" s="15"/>
      <c r="G12721" s="16"/>
      <c r="H12721" s="2"/>
      <c r="I12721" s="17"/>
    </row>
    <row r="12722" spans="2:9" x14ac:dyDescent="0.2">
      <c r="B12722" s="1"/>
      <c r="C12722" s="2"/>
      <c r="D12722" s="3"/>
      <c r="E12722" s="4"/>
      <c r="F12722" s="15"/>
      <c r="G12722" s="16"/>
      <c r="H12722" s="2"/>
      <c r="I12722" s="17"/>
    </row>
    <row r="12723" spans="2:9" x14ac:dyDescent="0.2">
      <c r="B12723" s="1"/>
      <c r="C12723" s="2"/>
      <c r="D12723" s="3"/>
      <c r="E12723" s="4"/>
      <c r="F12723" s="15"/>
      <c r="G12723" s="16"/>
      <c r="H12723" s="2"/>
      <c r="I12723" s="17"/>
    </row>
    <row r="12724" spans="2:9" x14ac:dyDescent="0.2">
      <c r="B12724" s="1"/>
      <c r="C12724" s="2"/>
      <c r="D12724" s="3"/>
      <c r="E12724" s="4"/>
      <c r="F12724" s="15"/>
      <c r="G12724" s="16"/>
      <c r="H12724" s="2"/>
      <c r="I12724" s="17"/>
    </row>
    <row r="12725" spans="2:9" x14ac:dyDescent="0.2">
      <c r="B12725" s="1"/>
      <c r="C12725" s="2"/>
      <c r="D12725" s="3"/>
      <c r="E12725" s="4"/>
      <c r="F12725" s="15"/>
      <c r="G12725" s="16"/>
      <c r="H12725" s="2"/>
      <c r="I12725" s="17"/>
    </row>
    <row r="12726" spans="2:9" x14ac:dyDescent="0.2">
      <c r="B12726" s="1"/>
      <c r="C12726" s="2"/>
      <c r="D12726" s="3"/>
      <c r="E12726" s="4"/>
      <c r="F12726" s="15"/>
      <c r="G12726" s="16"/>
      <c r="H12726" s="2"/>
      <c r="I12726" s="17"/>
    </row>
    <row r="12727" spans="2:9" x14ac:dyDescent="0.2">
      <c r="B12727" s="1"/>
      <c r="C12727" s="2"/>
      <c r="D12727" s="3"/>
      <c r="E12727" s="4"/>
      <c r="F12727" s="15"/>
      <c r="G12727" s="16"/>
      <c r="H12727" s="2"/>
      <c r="I12727" s="17"/>
    </row>
    <row r="12728" spans="2:9" x14ac:dyDescent="0.2">
      <c r="B12728" s="1"/>
      <c r="C12728" s="2"/>
      <c r="D12728" s="3"/>
      <c r="E12728" s="4"/>
      <c r="F12728" s="15"/>
      <c r="G12728" s="16"/>
      <c r="H12728" s="2"/>
      <c r="I12728" s="17"/>
    </row>
    <row r="12729" spans="2:9" x14ac:dyDescent="0.2">
      <c r="B12729" s="1"/>
      <c r="C12729" s="2"/>
      <c r="D12729" s="3"/>
      <c r="E12729" s="4"/>
      <c r="F12729" s="15"/>
      <c r="G12729" s="16"/>
      <c r="H12729" s="2"/>
      <c r="I12729" s="17"/>
    </row>
    <row r="12730" spans="2:9" x14ac:dyDescent="0.2">
      <c r="B12730" s="1"/>
      <c r="C12730" s="2"/>
      <c r="D12730" s="3"/>
      <c r="E12730" s="4"/>
      <c r="F12730" s="15"/>
      <c r="G12730" s="16"/>
      <c r="H12730" s="2"/>
      <c r="I12730" s="17"/>
    </row>
    <row r="12731" spans="2:9" x14ac:dyDescent="0.2">
      <c r="B12731" s="1"/>
      <c r="C12731" s="2"/>
      <c r="D12731" s="3"/>
      <c r="E12731" s="4"/>
      <c r="F12731" s="15"/>
      <c r="G12731" s="16"/>
      <c r="H12731" s="2"/>
      <c r="I12731" s="17"/>
    </row>
    <row r="12732" spans="2:9" x14ac:dyDescent="0.2">
      <c r="B12732" s="1"/>
      <c r="C12732" s="2"/>
      <c r="D12732" s="3"/>
      <c r="E12732" s="4"/>
      <c r="F12732" s="15"/>
      <c r="G12732" s="16"/>
      <c r="H12732" s="2"/>
      <c r="I12732" s="17"/>
    </row>
    <row r="12733" spans="2:9" x14ac:dyDescent="0.2">
      <c r="B12733" s="1"/>
      <c r="C12733" s="2"/>
      <c r="D12733" s="3"/>
      <c r="E12733" s="4"/>
      <c r="F12733" s="15"/>
      <c r="G12733" s="16"/>
      <c r="H12733" s="2"/>
      <c r="I12733" s="17"/>
    </row>
    <row r="12734" spans="2:9" x14ac:dyDescent="0.2">
      <c r="B12734" s="1"/>
      <c r="C12734" s="2"/>
      <c r="D12734" s="3"/>
      <c r="E12734" s="4"/>
      <c r="F12734" s="15"/>
      <c r="G12734" s="16"/>
      <c r="H12734" s="2"/>
      <c r="I12734" s="17"/>
    </row>
    <row r="12735" spans="2:9" x14ac:dyDescent="0.2">
      <c r="B12735" s="1"/>
      <c r="C12735" s="2"/>
      <c r="D12735" s="3"/>
      <c r="E12735" s="4"/>
      <c r="F12735" s="15"/>
      <c r="G12735" s="16"/>
      <c r="H12735" s="2"/>
      <c r="I12735" s="17"/>
    </row>
    <row r="12736" spans="2:9" x14ac:dyDescent="0.2">
      <c r="B12736" s="1"/>
      <c r="C12736" s="2"/>
      <c r="D12736" s="3"/>
      <c r="E12736" s="4"/>
      <c r="F12736" s="15"/>
      <c r="G12736" s="16"/>
      <c r="H12736" s="2"/>
      <c r="I12736" s="17"/>
    </row>
    <row r="12737" spans="2:9" x14ac:dyDescent="0.2">
      <c r="B12737" s="1"/>
      <c r="C12737" s="2"/>
      <c r="D12737" s="3"/>
      <c r="E12737" s="4"/>
      <c r="F12737" s="15"/>
      <c r="G12737" s="16"/>
      <c r="H12737" s="2"/>
      <c r="I12737" s="17"/>
    </row>
    <row r="12738" spans="2:9" x14ac:dyDescent="0.2">
      <c r="B12738" s="1"/>
      <c r="C12738" s="2"/>
      <c r="D12738" s="3"/>
      <c r="E12738" s="4"/>
      <c r="F12738" s="15"/>
      <c r="G12738" s="16"/>
      <c r="H12738" s="2"/>
      <c r="I12738" s="17"/>
    </row>
    <row r="12739" spans="2:9" x14ac:dyDescent="0.2">
      <c r="B12739" s="1"/>
      <c r="C12739" s="2"/>
      <c r="D12739" s="3"/>
      <c r="E12739" s="4"/>
      <c r="F12739" s="15"/>
      <c r="G12739" s="16"/>
      <c r="H12739" s="2"/>
      <c r="I12739" s="17"/>
    </row>
    <row r="12740" spans="2:9" x14ac:dyDescent="0.2">
      <c r="B12740" s="1"/>
      <c r="C12740" s="2"/>
      <c r="D12740" s="3"/>
      <c r="E12740" s="4"/>
      <c r="F12740" s="15"/>
      <c r="G12740" s="16"/>
      <c r="H12740" s="2"/>
      <c r="I12740" s="17"/>
    </row>
    <row r="12741" spans="2:9" x14ac:dyDescent="0.2">
      <c r="B12741" s="1"/>
      <c r="C12741" s="2"/>
      <c r="D12741" s="3"/>
      <c r="E12741" s="4"/>
      <c r="F12741" s="15"/>
      <c r="G12741" s="16"/>
      <c r="H12741" s="2"/>
      <c r="I12741" s="17"/>
    </row>
    <row r="12742" spans="2:9" x14ac:dyDescent="0.2">
      <c r="B12742" s="1"/>
      <c r="C12742" s="2"/>
      <c r="D12742" s="3"/>
      <c r="E12742" s="4"/>
      <c r="F12742" s="15"/>
      <c r="G12742" s="16"/>
      <c r="H12742" s="2"/>
      <c r="I12742" s="17"/>
    </row>
    <row r="12743" spans="2:9" x14ac:dyDescent="0.2">
      <c r="B12743" s="1"/>
      <c r="C12743" s="2"/>
      <c r="D12743" s="3"/>
      <c r="E12743" s="4"/>
      <c r="F12743" s="15"/>
      <c r="G12743" s="16"/>
      <c r="H12743" s="2"/>
      <c r="I12743" s="17"/>
    </row>
    <row r="12744" spans="2:9" x14ac:dyDescent="0.2">
      <c r="B12744" s="1"/>
      <c r="C12744" s="2"/>
      <c r="D12744" s="3"/>
      <c r="E12744" s="4"/>
      <c r="F12744" s="15"/>
      <c r="G12744" s="16"/>
      <c r="H12744" s="2"/>
      <c r="I12744" s="17"/>
    </row>
    <row r="12745" spans="2:9" x14ac:dyDescent="0.2">
      <c r="B12745" s="1"/>
      <c r="C12745" s="2"/>
      <c r="D12745" s="3"/>
      <c r="E12745" s="4"/>
      <c r="F12745" s="15"/>
      <c r="G12745" s="16"/>
      <c r="H12745" s="2"/>
      <c r="I12745" s="17"/>
    </row>
    <row r="12746" spans="2:9" x14ac:dyDescent="0.2">
      <c r="B12746" s="1"/>
      <c r="C12746" s="2"/>
      <c r="D12746" s="3"/>
      <c r="E12746" s="4"/>
      <c r="F12746" s="15"/>
      <c r="G12746" s="16"/>
      <c r="H12746" s="2"/>
      <c r="I12746" s="17"/>
    </row>
    <row r="12747" spans="2:9" x14ac:dyDescent="0.2">
      <c r="B12747" s="1"/>
      <c r="C12747" s="2"/>
      <c r="D12747" s="3"/>
      <c r="E12747" s="4"/>
      <c r="F12747" s="15"/>
      <c r="G12747" s="16"/>
      <c r="H12747" s="2"/>
      <c r="I12747" s="17"/>
    </row>
    <row r="12748" spans="2:9" x14ac:dyDescent="0.2">
      <c r="B12748" s="1"/>
      <c r="C12748" s="2"/>
      <c r="D12748" s="3"/>
      <c r="E12748" s="4"/>
      <c r="F12748" s="15"/>
      <c r="G12748" s="16"/>
      <c r="H12748" s="2"/>
      <c r="I12748" s="17"/>
    </row>
    <row r="12749" spans="2:9" x14ac:dyDescent="0.2">
      <c r="B12749" s="1"/>
      <c r="C12749" s="2"/>
      <c r="D12749" s="3"/>
      <c r="E12749" s="4"/>
      <c r="F12749" s="15"/>
      <c r="G12749" s="16"/>
      <c r="H12749" s="2"/>
      <c r="I12749" s="17"/>
    </row>
    <row r="12750" spans="2:9" x14ac:dyDescent="0.2">
      <c r="B12750" s="1"/>
      <c r="C12750" s="2"/>
      <c r="D12750" s="3"/>
      <c r="E12750" s="4"/>
      <c r="F12750" s="15"/>
      <c r="G12750" s="16"/>
      <c r="H12750" s="2"/>
      <c r="I12750" s="17"/>
    </row>
    <row r="12751" spans="2:9" x14ac:dyDescent="0.2">
      <c r="B12751" s="1"/>
      <c r="C12751" s="2"/>
      <c r="D12751" s="3"/>
      <c r="E12751" s="4"/>
      <c r="F12751" s="15"/>
      <c r="G12751" s="16"/>
      <c r="H12751" s="2"/>
      <c r="I12751" s="17"/>
    </row>
    <row r="12752" spans="2:9" x14ac:dyDescent="0.2">
      <c r="B12752" s="1"/>
      <c r="C12752" s="2"/>
      <c r="D12752" s="3"/>
      <c r="E12752" s="4"/>
      <c r="F12752" s="15"/>
      <c r="G12752" s="16"/>
      <c r="H12752" s="2"/>
      <c r="I12752" s="17"/>
    </row>
    <row r="12753" spans="2:9" x14ac:dyDescent="0.2">
      <c r="B12753" s="1"/>
      <c r="C12753" s="2"/>
      <c r="D12753" s="3"/>
      <c r="E12753" s="4"/>
      <c r="F12753" s="15"/>
      <c r="G12753" s="16"/>
      <c r="H12753" s="2"/>
      <c r="I12753" s="17"/>
    </row>
    <row r="12754" spans="2:9" x14ac:dyDescent="0.2">
      <c r="B12754" s="1"/>
      <c r="C12754" s="2"/>
      <c r="D12754" s="3"/>
      <c r="E12754" s="4"/>
      <c r="F12754" s="15"/>
      <c r="G12754" s="16"/>
      <c r="H12754" s="2"/>
      <c r="I12754" s="17"/>
    </row>
    <row r="12755" spans="2:9" x14ac:dyDescent="0.2">
      <c r="B12755" s="1"/>
      <c r="C12755" s="2"/>
      <c r="D12755" s="3"/>
      <c r="E12755" s="4"/>
      <c r="F12755" s="15"/>
      <c r="G12755" s="16"/>
      <c r="H12755" s="2"/>
      <c r="I12755" s="17"/>
    </row>
    <row r="12756" spans="2:9" x14ac:dyDescent="0.2">
      <c r="B12756" s="1"/>
      <c r="C12756" s="2"/>
      <c r="D12756" s="3"/>
      <c r="E12756" s="4"/>
      <c r="F12756" s="15"/>
      <c r="G12756" s="16"/>
      <c r="H12756" s="2"/>
      <c r="I12756" s="17"/>
    </row>
    <row r="12757" spans="2:9" x14ac:dyDescent="0.2">
      <c r="B12757" s="1"/>
      <c r="C12757" s="2"/>
      <c r="D12757" s="3"/>
      <c r="E12757" s="4"/>
      <c r="F12757" s="15"/>
      <c r="G12757" s="16"/>
      <c r="H12757" s="2"/>
      <c r="I12757" s="17"/>
    </row>
    <row r="12758" spans="2:9" x14ac:dyDescent="0.2">
      <c r="B12758" s="1"/>
      <c r="C12758" s="2"/>
      <c r="D12758" s="3"/>
      <c r="E12758" s="4"/>
      <c r="F12758" s="15"/>
      <c r="G12758" s="16"/>
      <c r="H12758" s="2"/>
      <c r="I12758" s="17"/>
    </row>
    <row r="12759" spans="2:9" x14ac:dyDescent="0.2">
      <c r="B12759" s="1"/>
      <c r="C12759" s="2"/>
      <c r="D12759" s="3"/>
      <c r="E12759" s="4"/>
      <c r="F12759" s="15"/>
      <c r="G12759" s="16"/>
      <c r="H12759" s="2"/>
      <c r="I12759" s="17"/>
    </row>
    <row r="12760" spans="2:9" x14ac:dyDescent="0.2">
      <c r="B12760" s="1"/>
      <c r="C12760" s="2"/>
      <c r="D12760" s="3"/>
      <c r="E12760" s="4"/>
      <c r="F12760" s="15"/>
      <c r="G12760" s="16"/>
      <c r="H12760" s="2"/>
      <c r="I12760" s="17"/>
    </row>
    <row r="12761" spans="2:9" x14ac:dyDescent="0.2">
      <c r="B12761" s="1"/>
      <c r="C12761" s="2"/>
      <c r="D12761" s="3"/>
      <c r="E12761" s="4"/>
      <c r="F12761" s="15"/>
      <c r="G12761" s="16"/>
      <c r="H12761" s="2"/>
      <c r="I12761" s="17"/>
    </row>
    <row r="12762" spans="2:9" x14ac:dyDescent="0.2">
      <c r="B12762" s="1"/>
      <c r="C12762" s="2"/>
      <c r="D12762" s="3"/>
      <c r="E12762" s="4"/>
      <c r="F12762" s="15"/>
      <c r="G12762" s="16"/>
      <c r="H12762" s="2"/>
      <c r="I12762" s="17"/>
    </row>
    <row r="12763" spans="2:9" x14ac:dyDescent="0.2">
      <c r="B12763" s="1"/>
      <c r="C12763" s="2"/>
      <c r="D12763" s="3"/>
      <c r="E12763" s="4"/>
      <c r="F12763" s="15"/>
      <c r="G12763" s="16"/>
      <c r="H12763" s="2"/>
      <c r="I12763" s="17"/>
    </row>
    <row r="12764" spans="2:9" x14ac:dyDescent="0.2">
      <c r="B12764" s="1"/>
      <c r="C12764" s="2"/>
      <c r="D12764" s="3"/>
      <c r="E12764" s="4"/>
      <c r="F12764" s="15"/>
      <c r="G12764" s="16"/>
      <c r="H12764" s="2"/>
      <c r="I12764" s="17"/>
    </row>
    <row r="12765" spans="2:9" x14ac:dyDescent="0.2">
      <c r="B12765" s="1"/>
      <c r="C12765" s="2"/>
      <c r="D12765" s="3"/>
      <c r="E12765" s="4"/>
      <c r="F12765" s="15"/>
      <c r="G12765" s="16"/>
      <c r="H12765" s="2"/>
      <c r="I12765" s="17"/>
    </row>
    <row r="12766" spans="2:9" x14ac:dyDescent="0.2">
      <c r="B12766" s="1"/>
      <c r="C12766" s="2"/>
      <c r="D12766" s="3"/>
      <c r="E12766" s="4"/>
      <c r="F12766" s="15"/>
      <c r="G12766" s="16"/>
      <c r="H12766" s="2"/>
      <c r="I12766" s="17"/>
    </row>
    <row r="12767" spans="2:9" x14ac:dyDescent="0.2">
      <c r="B12767" s="1"/>
      <c r="C12767" s="2"/>
      <c r="D12767" s="3"/>
      <c r="E12767" s="4"/>
      <c r="F12767" s="15"/>
      <c r="G12767" s="16"/>
      <c r="H12767" s="2"/>
      <c r="I12767" s="17"/>
    </row>
    <row r="12768" spans="2:9" x14ac:dyDescent="0.2">
      <c r="B12768" s="1"/>
      <c r="C12768" s="2"/>
      <c r="D12768" s="3"/>
      <c r="E12768" s="4"/>
      <c r="F12768" s="15"/>
      <c r="G12768" s="16"/>
      <c r="H12768" s="2"/>
      <c r="I12768" s="17"/>
    </row>
    <row r="12769" spans="2:9" x14ac:dyDescent="0.2">
      <c r="B12769" s="1"/>
      <c r="C12769" s="2"/>
      <c r="D12769" s="3"/>
      <c r="E12769" s="4"/>
      <c r="F12769" s="15"/>
      <c r="G12769" s="16"/>
      <c r="H12769" s="2"/>
      <c r="I12769" s="17"/>
    </row>
    <row r="12770" spans="2:9" x14ac:dyDescent="0.2">
      <c r="B12770" s="1"/>
      <c r="C12770" s="2"/>
      <c r="D12770" s="3"/>
      <c r="E12770" s="4"/>
      <c r="F12770" s="15"/>
      <c r="G12770" s="16"/>
      <c r="H12770" s="2"/>
      <c r="I12770" s="17"/>
    </row>
    <row r="12771" spans="2:9" x14ac:dyDescent="0.2">
      <c r="B12771" s="1"/>
      <c r="C12771" s="2"/>
      <c r="D12771" s="3"/>
      <c r="E12771" s="4"/>
      <c r="F12771" s="15"/>
      <c r="G12771" s="16"/>
      <c r="H12771" s="2"/>
      <c r="I12771" s="17"/>
    </row>
    <row r="12772" spans="2:9" x14ac:dyDescent="0.2">
      <c r="B12772" s="1"/>
      <c r="C12772" s="2"/>
      <c r="D12772" s="3"/>
      <c r="E12772" s="4"/>
      <c r="F12772" s="15"/>
      <c r="G12772" s="16"/>
      <c r="H12772" s="2"/>
      <c r="I12772" s="17"/>
    </row>
    <row r="12773" spans="2:9" x14ac:dyDescent="0.2">
      <c r="B12773" s="1"/>
      <c r="C12773" s="2"/>
      <c r="D12773" s="3"/>
      <c r="E12773" s="4"/>
      <c r="F12773" s="15"/>
      <c r="G12773" s="16"/>
      <c r="H12773" s="2"/>
      <c r="I12773" s="17"/>
    </row>
    <row r="12774" spans="2:9" x14ac:dyDescent="0.2">
      <c r="B12774" s="1"/>
      <c r="C12774" s="2"/>
      <c r="D12774" s="3"/>
      <c r="E12774" s="4"/>
      <c r="F12774" s="15"/>
      <c r="G12774" s="16"/>
      <c r="H12774" s="2"/>
      <c r="I12774" s="17"/>
    </row>
    <row r="12775" spans="2:9" x14ac:dyDescent="0.2">
      <c r="B12775" s="1"/>
      <c r="C12775" s="2"/>
      <c r="D12775" s="3"/>
      <c r="E12775" s="4"/>
      <c r="F12775" s="15"/>
      <c r="G12775" s="16"/>
      <c r="H12775" s="2"/>
      <c r="I12775" s="17"/>
    </row>
    <row r="12776" spans="2:9" x14ac:dyDescent="0.2">
      <c r="B12776" s="1"/>
      <c r="C12776" s="2"/>
      <c r="D12776" s="3"/>
      <c r="E12776" s="4"/>
      <c r="F12776" s="15"/>
      <c r="G12776" s="16"/>
      <c r="H12776" s="2"/>
      <c r="I12776" s="17"/>
    </row>
    <row r="12777" spans="2:9" x14ac:dyDescent="0.2">
      <c r="B12777" s="1"/>
      <c r="C12777" s="2"/>
      <c r="D12777" s="3"/>
      <c r="E12777" s="4"/>
      <c r="F12777" s="15"/>
      <c r="G12777" s="16"/>
      <c r="H12777" s="2"/>
      <c r="I12777" s="17"/>
    </row>
    <row r="12778" spans="2:9" x14ac:dyDescent="0.2">
      <c r="B12778" s="1"/>
      <c r="C12778" s="2"/>
      <c r="D12778" s="3"/>
      <c r="E12778" s="4"/>
      <c r="F12778" s="15"/>
      <c r="G12778" s="16"/>
      <c r="H12778" s="2"/>
      <c r="I12778" s="17"/>
    </row>
    <row r="12779" spans="2:9" x14ac:dyDescent="0.2">
      <c r="B12779" s="1"/>
      <c r="C12779" s="2"/>
      <c r="D12779" s="3"/>
      <c r="E12779" s="4"/>
      <c r="F12779" s="15"/>
      <c r="G12779" s="16"/>
      <c r="H12779" s="2"/>
      <c r="I12779" s="17"/>
    </row>
    <row r="12780" spans="2:9" x14ac:dyDescent="0.2">
      <c r="B12780" s="1"/>
      <c r="C12780" s="2"/>
      <c r="D12780" s="3"/>
      <c r="E12780" s="4"/>
      <c r="F12780" s="15"/>
      <c r="G12780" s="16"/>
      <c r="H12780" s="2"/>
      <c r="I12780" s="17"/>
    </row>
    <row r="12781" spans="2:9" x14ac:dyDescent="0.2">
      <c r="B12781" s="1"/>
      <c r="C12781" s="2"/>
      <c r="D12781" s="3"/>
      <c r="E12781" s="4"/>
      <c r="F12781" s="15"/>
      <c r="G12781" s="16"/>
      <c r="H12781" s="2"/>
      <c r="I12781" s="17"/>
    </row>
    <row r="12782" spans="2:9" x14ac:dyDescent="0.2">
      <c r="B12782" s="1"/>
      <c r="C12782" s="2"/>
      <c r="D12782" s="3"/>
      <c r="E12782" s="4"/>
      <c r="F12782" s="15"/>
      <c r="G12782" s="16"/>
      <c r="H12782" s="2"/>
      <c r="I12782" s="17"/>
    </row>
    <row r="12783" spans="2:9" x14ac:dyDescent="0.2">
      <c r="B12783" s="1"/>
      <c r="C12783" s="2"/>
      <c r="D12783" s="3"/>
      <c r="E12783" s="4"/>
      <c r="F12783" s="15"/>
      <c r="G12783" s="16"/>
      <c r="H12783" s="2"/>
      <c r="I12783" s="17"/>
    </row>
    <row r="12784" spans="2:9" x14ac:dyDescent="0.2">
      <c r="B12784" s="1"/>
      <c r="C12784" s="2"/>
      <c r="D12784" s="3"/>
      <c r="E12784" s="4"/>
      <c r="F12784" s="15"/>
      <c r="G12784" s="16"/>
      <c r="H12784" s="2"/>
      <c r="I12784" s="17"/>
    </row>
    <row r="12785" spans="2:9" x14ac:dyDescent="0.2">
      <c r="B12785" s="1"/>
      <c r="C12785" s="2"/>
      <c r="D12785" s="3"/>
      <c r="E12785" s="4"/>
      <c r="F12785" s="15"/>
      <c r="G12785" s="16"/>
      <c r="H12785" s="2"/>
      <c r="I12785" s="17"/>
    </row>
    <row r="12786" spans="2:9" x14ac:dyDescent="0.2">
      <c r="B12786" s="1"/>
      <c r="C12786" s="2"/>
      <c r="D12786" s="3"/>
      <c r="E12786" s="4"/>
      <c r="F12786" s="15"/>
      <c r="G12786" s="16"/>
      <c r="H12786" s="2"/>
      <c r="I12786" s="17"/>
    </row>
    <row r="12787" spans="2:9" x14ac:dyDescent="0.2">
      <c r="B12787" s="1"/>
      <c r="C12787" s="2"/>
      <c r="D12787" s="3"/>
      <c r="E12787" s="4"/>
      <c r="F12787" s="15"/>
      <c r="G12787" s="16"/>
      <c r="H12787" s="2"/>
      <c r="I12787" s="17"/>
    </row>
    <row r="12788" spans="2:9" x14ac:dyDescent="0.2">
      <c r="B12788" s="1"/>
      <c r="C12788" s="2"/>
      <c r="D12788" s="3"/>
      <c r="E12788" s="4"/>
      <c r="F12788" s="15"/>
      <c r="G12788" s="16"/>
      <c r="H12788" s="2"/>
      <c r="I12788" s="17"/>
    </row>
    <row r="12789" spans="2:9" x14ac:dyDescent="0.2">
      <c r="B12789" s="1"/>
      <c r="C12789" s="2"/>
      <c r="D12789" s="3"/>
      <c r="E12789" s="4"/>
      <c r="F12789" s="15"/>
      <c r="G12789" s="16"/>
      <c r="H12789" s="2"/>
      <c r="I12789" s="17"/>
    </row>
    <row r="12790" spans="2:9" x14ac:dyDescent="0.2">
      <c r="B12790" s="1"/>
      <c r="C12790" s="2"/>
      <c r="D12790" s="3"/>
      <c r="E12790" s="4"/>
      <c r="F12790" s="15"/>
      <c r="G12790" s="16"/>
      <c r="H12790" s="2"/>
      <c r="I12790" s="17"/>
    </row>
    <row r="12791" spans="2:9" x14ac:dyDescent="0.2">
      <c r="B12791" s="1"/>
      <c r="C12791" s="2"/>
      <c r="D12791" s="3"/>
      <c r="E12791" s="4"/>
      <c r="F12791" s="15"/>
      <c r="G12791" s="16"/>
      <c r="H12791" s="2"/>
      <c r="I12791" s="17"/>
    </row>
    <row r="12792" spans="2:9" x14ac:dyDescent="0.2">
      <c r="B12792" s="1"/>
      <c r="C12792" s="2"/>
      <c r="D12792" s="3"/>
      <c r="E12792" s="4"/>
      <c r="F12792" s="15"/>
      <c r="G12792" s="16"/>
      <c r="H12792" s="2"/>
      <c r="I12792" s="17"/>
    </row>
    <row r="12793" spans="2:9" x14ac:dyDescent="0.2">
      <c r="B12793" s="1"/>
      <c r="C12793" s="2"/>
      <c r="D12793" s="3"/>
      <c r="E12793" s="4"/>
      <c r="F12793" s="15"/>
      <c r="G12793" s="16"/>
      <c r="H12793" s="2"/>
      <c r="I12793" s="17"/>
    </row>
    <row r="12794" spans="2:9" x14ac:dyDescent="0.2">
      <c r="B12794" s="1"/>
      <c r="C12794" s="2"/>
      <c r="D12794" s="3"/>
      <c r="E12794" s="4"/>
      <c r="F12794" s="15"/>
      <c r="G12794" s="16"/>
      <c r="H12794" s="2"/>
      <c r="I12794" s="17"/>
    </row>
    <row r="12795" spans="2:9" x14ac:dyDescent="0.2">
      <c r="B12795" s="1"/>
      <c r="C12795" s="2"/>
      <c r="D12795" s="3"/>
      <c r="E12795" s="4"/>
      <c r="F12795" s="15"/>
      <c r="G12795" s="16"/>
      <c r="H12795" s="2"/>
      <c r="I12795" s="17"/>
    </row>
    <row r="12796" spans="2:9" x14ac:dyDescent="0.2">
      <c r="B12796" s="1"/>
      <c r="C12796" s="2"/>
      <c r="D12796" s="3"/>
      <c r="E12796" s="4"/>
      <c r="F12796" s="15"/>
      <c r="G12796" s="16"/>
      <c r="H12796" s="2"/>
      <c r="I12796" s="17"/>
    </row>
    <row r="12797" spans="2:9" x14ac:dyDescent="0.2">
      <c r="B12797" s="1"/>
      <c r="C12797" s="2"/>
      <c r="D12797" s="3"/>
      <c r="E12797" s="4"/>
      <c r="F12797" s="15"/>
      <c r="G12797" s="16"/>
      <c r="H12797" s="2"/>
      <c r="I12797" s="17"/>
    </row>
    <row r="12798" spans="2:9" x14ac:dyDescent="0.2">
      <c r="B12798" s="1"/>
      <c r="C12798" s="2"/>
      <c r="D12798" s="3"/>
      <c r="E12798" s="4"/>
      <c r="F12798" s="15"/>
      <c r="G12798" s="16"/>
      <c r="H12798" s="2"/>
      <c r="I12798" s="17"/>
    </row>
    <row r="12799" spans="2:9" x14ac:dyDescent="0.2">
      <c r="B12799" s="1"/>
      <c r="C12799" s="2"/>
      <c r="D12799" s="3"/>
      <c r="E12799" s="4"/>
      <c r="F12799" s="15"/>
      <c r="G12799" s="16"/>
      <c r="H12799" s="2"/>
      <c r="I12799" s="17"/>
    </row>
    <row r="12800" spans="2:9" x14ac:dyDescent="0.2">
      <c r="B12800" s="1"/>
      <c r="C12800" s="2"/>
      <c r="D12800" s="3"/>
      <c r="E12800" s="4"/>
      <c r="F12800" s="15"/>
      <c r="G12800" s="16"/>
      <c r="H12800" s="2"/>
      <c r="I12800" s="17"/>
    </row>
    <row r="12801" spans="2:9" x14ac:dyDescent="0.2">
      <c r="B12801" s="1"/>
      <c r="C12801" s="2"/>
      <c r="D12801" s="3"/>
      <c r="E12801" s="4"/>
      <c r="F12801" s="15"/>
      <c r="G12801" s="16"/>
      <c r="H12801" s="2"/>
      <c r="I12801" s="17"/>
    </row>
    <row r="12802" spans="2:9" x14ac:dyDescent="0.2">
      <c r="B12802" s="1"/>
      <c r="C12802" s="2"/>
      <c r="D12802" s="3"/>
      <c r="E12802" s="4"/>
      <c r="F12802" s="15"/>
      <c r="G12802" s="16"/>
      <c r="H12802" s="2"/>
      <c r="I12802" s="17"/>
    </row>
    <row r="12803" spans="2:9" x14ac:dyDescent="0.2">
      <c r="B12803" s="1"/>
      <c r="C12803" s="2"/>
      <c r="D12803" s="3"/>
      <c r="E12803" s="4"/>
      <c r="F12803" s="15"/>
      <c r="G12803" s="16"/>
      <c r="H12803" s="2"/>
      <c r="I12803" s="17"/>
    </row>
    <row r="12804" spans="2:9" x14ac:dyDescent="0.2">
      <c r="B12804" s="1"/>
      <c r="C12804" s="2"/>
      <c r="D12804" s="3"/>
      <c r="E12804" s="4"/>
      <c r="F12804" s="15"/>
      <c r="G12804" s="16"/>
      <c r="H12804" s="2"/>
      <c r="I12804" s="17"/>
    </row>
    <row r="12805" spans="2:9" x14ac:dyDescent="0.2">
      <c r="B12805" s="1"/>
      <c r="C12805" s="2"/>
      <c r="D12805" s="3"/>
      <c r="E12805" s="4"/>
      <c r="F12805" s="15"/>
      <c r="G12805" s="16"/>
      <c r="H12805" s="2"/>
      <c r="I12805" s="17"/>
    </row>
    <row r="12806" spans="2:9" x14ac:dyDescent="0.2">
      <c r="B12806" s="1"/>
      <c r="C12806" s="2"/>
      <c r="D12806" s="3"/>
      <c r="E12806" s="4"/>
      <c r="F12806" s="15"/>
      <c r="G12806" s="16"/>
      <c r="H12806" s="2"/>
      <c r="I12806" s="17"/>
    </row>
    <row r="12807" spans="2:9" x14ac:dyDescent="0.2">
      <c r="B12807" s="1"/>
      <c r="C12807" s="2"/>
      <c r="D12807" s="3"/>
      <c r="E12807" s="4"/>
      <c r="F12807" s="15"/>
      <c r="G12807" s="16"/>
      <c r="H12807" s="2"/>
      <c r="I12807" s="17"/>
    </row>
    <row r="12808" spans="2:9" x14ac:dyDescent="0.2">
      <c r="B12808" s="1"/>
      <c r="C12808" s="2"/>
      <c r="D12808" s="3"/>
      <c r="E12808" s="4"/>
      <c r="F12808" s="15"/>
      <c r="G12808" s="16"/>
      <c r="H12808" s="2"/>
      <c r="I12808" s="17"/>
    </row>
    <row r="12809" spans="2:9" x14ac:dyDescent="0.2">
      <c r="B12809" s="1"/>
      <c r="C12809" s="2"/>
      <c r="D12809" s="3"/>
      <c r="E12809" s="4"/>
      <c r="F12809" s="15"/>
      <c r="G12809" s="16"/>
      <c r="H12809" s="2"/>
      <c r="I12809" s="17"/>
    </row>
    <row r="12810" spans="2:9" x14ac:dyDescent="0.2">
      <c r="B12810" s="1"/>
      <c r="C12810" s="2"/>
      <c r="D12810" s="3"/>
      <c r="E12810" s="4"/>
      <c r="F12810" s="15"/>
      <c r="G12810" s="16"/>
      <c r="H12810" s="2"/>
      <c r="I12810" s="17"/>
    </row>
    <row r="12811" spans="2:9" x14ac:dyDescent="0.2">
      <c r="B12811" s="1"/>
      <c r="C12811" s="2"/>
      <c r="D12811" s="3"/>
      <c r="E12811" s="4"/>
      <c r="F12811" s="15"/>
      <c r="G12811" s="16"/>
      <c r="H12811" s="2"/>
      <c r="I12811" s="17"/>
    </row>
    <row r="12812" spans="2:9" x14ac:dyDescent="0.2">
      <c r="B12812" s="1"/>
      <c r="C12812" s="2"/>
      <c r="D12812" s="3"/>
      <c r="E12812" s="4"/>
      <c r="F12812" s="15"/>
      <c r="G12812" s="16"/>
      <c r="H12812" s="2"/>
      <c r="I12812" s="17"/>
    </row>
    <row r="12813" spans="2:9" x14ac:dyDescent="0.2">
      <c r="B12813" s="1"/>
      <c r="C12813" s="2"/>
      <c r="D12813" s="3"/>
      <c r="E12813" s="4"/>
      <c r="F12813" s="15"/>
      <c r="G12813" s="16"/>
      <c r="H12813" s="2"/>
      <c r="I12813" s="17"/>
    </row>
    <row r="12814" spans="2:9" x14ac:dyDescent="0.2">
      <c r="B12814" s="1"/>
      <c r="C12814" s="2"/>
      <c r="D12814" s="3"/>
      <c r="E12814" s="4"/>
      <c r="F12814" s="15"/>
      <c r="G12814" s="16"/>
      <c r="H12814" s="2"/>
      <c r="I12814" s="17"/>
    </row>
    <row r="12815" spans="2:9" x14ac:dyDescent="0.2">
      <c r="B12815" s="1"/>
      <c r="C12815" s="2"/>
      <c r="D12815" s="3"/>
      <c r="E12815" s="4"/>
      <c r="F12815" s="15"/>
      <c r="G12815" s="16"/>
      <c r="H12815" s="2"/>
      <c r="I12815" s="17"/>
    </row>
    <row r="12816" spans="2:9" x14ac:dyDescent="0.2">
      <c r="B12816" s="1"/>
      <c r="C12816" s="2"/>
      <c r="D12816" s="3"/>
      <c r="E12816" s="4"/>
      <c r="F12816" s="15"/>
      <c r="G12816" s="16"/>
      <c r="H12816" s="2"/>
      <c r="I12816" s="17"/>
    </row>
    <row r="12817" spans="2:9" x14ac:dyDescent="0.2">
      <c r="B12817" s="1"/>
      <c r="C12817" s="2"/>
      <c r="D12817" s="3"/>
      <c r="E12817" s="4"/>
      <c r="F12817" s="15"/>
      <c r="G12817" s="16"/>
      <c r="H12817" s="2"/>
      <c r="I12817" s="17"/>
    </row>
    <row r="12818" spans="2:9" x14ac:dyDescent="0.2">
      <c r="B12818" s="1"/>
      <c r="C12818" s="2"/>
      <c r="D12818" s="3"/>
      <c r="E12818" s="4"/>
      <c r="F12818" s="15"/>
      <c r="G12818" s="16"/>
      <c r="H12818" s="2"/>
      <c r="I12818" s="17"/>
    </row>
    <row r="12819" spans="2:9" x14ac:dyDescent="0.2">
      <c r="B12819" s="1"/>
      <c r="C12819" s="2"/>
      <c r="D12819" s="3"/>
      <c r="E12819" s="4"/>
      <c r="F12819" s="15"/>
      <c r="G12819" s="16"/>
      <c r="H12819" s="2"/>
      <c r="I12819" s="17"/>
    </row>
    <row r="12820" spans="2:9" x14ac:dyDescent="0.2">
      <c r="B12820" s="1"/>
      <c r="C12820" s="2"/>
      <c r="D12820" s="3"/>
      <c r="E12820" s="4"/>
      <c r="F12820" s="15"/>
      <c r="G12820" s="16"/>
      <c r="H12820" s="2"/>
      <c r="I12820" s="17"/>
    </row>
    <row r="12821" spans="2:9" x14ac:dyDescent="0.2">
      <c r="B12821" s="1"/>
      <c r="C12821" s="2"/>
      <c r="D12821" s="3"/>
      <c r="E12821" s="4"/>
      <c r="F12821" s="15"/>
      <c r="G12821" s="16"/>
      <c r="H12821" s="2"/>
      <c r="I12821" s="17"/>
    </row>
    <row r="12822" spans="2:9" x14ac:dyDescent="0.2">
      <c r="B12822" s="1"/>
      <c r="C12822" s="2"/>
      <c r="D12822" s="3"/>
      <c r="E12822" s="4"/>
      <c r="F12822" s="15"/>
      <c r="G12822" s="16"/>
      <c r="H12822" s="2"/>
      <c r="I12822" s="17"/>
    </row>
    <row r="12823" spans="2:9" x14ac:dyDescent="0.2">
      <c r="B12823" s="1"/>
      <c r="C12823" s="2"/>
      <c r="D12823" s="3"/>
      <c r="E12823" s="4"/>
      <c r="F12823" s="15"/>
      <c r="G12823" s="16"/>
      <c r="H12823" s="2"/>
      <c r="I12823" s="17"/>
    </row>
    <row r="12824" spans="2:9" x14ac:dyDescent="0.2">
      <c r="B12824" s="1"/>
      <c r="C12824" s="2"/>
      <c r="D12824" s="3"/>
      <c r="E12824" s="4"/>
      <c r="F12824" s="15"/>
      <c r="G12824" s="16"/>
      <c r="H12824" s="2"/>
      <c r="I12824" s="17"/>
    </row>
    <row r="12825" spans="2:9" x14ac:dyDescent="0.2">
      <c r="B12825" s="1"/>
      <c r="C12825" s="2"/>
      <c r="D12825" s="3"/>
      <c r="E12825" s="4"/>
      <c r="F12825" s="15"/>
      <c r="G12825" s="16"/>
      <c r="H12825" s="2"/>
      <c r="I12825" s="17"/>
    </row>
    <row r="12826" spans="2:9" x14ac:dyDescent="0.2">
      <c r="B12826" s="1"/>
      <c r="C12826" s="2"/>
      <c r="D12826" s="3"/>
      <c r="E12826" s="4"/>
      <c r="F12826" s="15"/>
      <c r="G12826" s="16"/>
      <c r="H12826" s="2"/>
      <c r="I12826" s="17"/>
    </row>
    <row r="12827" spans="2:9" x14ac:dyDescent="0.2">
      <c r="B12827" s="1"/>
      <c r="C12827" s="2"/>
      <c r="D12827" s="3"/>
      <c r="E12827" s="4"/>
      <c r="F12827" s="15"/>
      <c r="G12827" s="16"/>
      <c r="H12827" s="2"/>
      <c r="I12827" s="17"/>
    </row>
    <row r="12828" spans="2:9" x14ac:dyDescent="0.2">
      <c r="B12828" s="1"/>
      <c r="C12828" s="2"/>
      <c r="D12828" s="3"/>
      <c r="E12828" s="4"/>
      <c r="F12828" s="15"/>
      <c r="G12828" s="16"/>
      <c r="H12828" s="2"/>
      <c r="I12828" s="17"/>
    </row>
    <row r="12829" spans="2:9" x14ac:dyDescent="0.2">
      <c r="B12829" s="1"/>
      <c r="C12829" s="2"/>
      <c r="D12829" s="3"/>
      <c r="E12829" s="4"/>
      <c r="F12829" s="15"/>
      <c r="G12829" s="16"/>
      <c r="H12829" s="2"/>
      <c r="I12829" s="17"/>
    </row>
    <row r="12830" spans="2:9" x14ac:dyDescent="0.2">
      <c r="B12830" s="1"/>
      <c r="C12830" s="2"/>
      <c r="D12830" s="3"/>
      <c r="E12830" s="4"/>
      <c r="F12830" s="15"/>
      <c r="G12830" s="16"/>
      <c r="H12830" s="2"/>
      <c r="I12830" s="17"/>
    </row>
    <row r="12831" spans="2:9" x14ac:dyDescent="0.2">
      <c r="B12831" s="1"/>
      <c r="C12831" s="2"/>
      <c r="D12831" s="3"/>
      <c r="E12831" s="4"/>
      <c r="F12831" s="15"/>
      <c r="G12831" s="16"/>
      <c r="H12831" s="2"/>
      <c r="I12831" s="17"/>
    </row>
    <row r="12832" spans="2:9" x14ac:dyDescent="0.2">
      <c r="B12832" s="1"/>
      <c r="C12832" s="2"/>
      <c r="D12832" s="3"/>
      <c r="E12832" s="4"/>
      <c r="F12832" s="15"/>
      <c r="G12832" s="16"/>
      <c r="H12832" s="2"/>
      <c r="I12832" s="17"/>
    </row>
    <row r="12833" spans="2:9" x14ac:dyDescent="0.2">
      <c r="B12833" s="1"/>
      <c r="C12833" s="2"/>
      <c r="D12833" s="3"/>
      <c r="E12833" s="4"/>
      <c r="F12833" s="15"/>
      <c r="G12833" s="16"/>
      <c r="H12833" s="2"/>
      <c r="I12833" s="17"/>
    </row>
    <row r="12834" spans="2:9" x14ac:dyDescent="0.2">
      <c r="B12834" s="1"/>
      <c r="C12834" s="2"/>
      <c r="D12834" s="3"/>
      <c r="E12834" s="4"/>
      <c r="F12834" s="15"/>
      <c r="G12834" s="16"/>
      <c r="H12834" s="2"/>
      <c r="I12834" s="17"/>
    </row>
    <row r="12835" spans="2:9" x14ac:dyDescent="0.2">
      <c r="B12835" s="1"/>
      <c r="C12835" s="2"/>
      <c r="D12835" s="3"/>
      <c r="E12835" s="4"/>
      <c r="F12835" s="15"/>
      <c r="G12835" s="16"/>
      <c r="H12835" s="2"/>
      <c r="I12835" s="17"/>
    </row>
    <row r="12836" spans="2:9" x14ac:dyDescent="0.2">
      <c r="B12836" s="1"/>
      <c r="C12836" s="2"/>
      <c r="D12836" s="3"/>
      <c r="E12836" s="4"/>
      <c r="F12836" s="15"/>
      <c r="G12836" s="16"/>
      <c r="H12836" s="2"/>
      <c r="I12836" s="17"/>
    </row>
    <row r="12837" spans="2:9" x14ac:dyDescent="0.2">
      <c r="B12837" s="1"/>
      <c r="C12837" s="2"/>
      <c r="D12837" s="3"/>
      <c r="E12837" s="4"/>
      <c r="F12837" s="15"/>
      <c r="G12837" s="16"/>
      <c r="H12837" s="2"/>
      <c r="I12837" s="17"/>
    </row>
    <row r="12838" spans="2:9" x14ac:dyDescent="0.2">
      <c r="B12838" s="1"/>
      <c r="C12838" s="2"/>
      <c r="D12838" s="3"/>
      <c r="E12838" s="4"/>
      <c r="F12838" s="15"/>
      <c r="G12838" s="16"/>
      <c r="H12838" s="2"/>
      <c r="I12838" s="17"/>
    </row>
    <row r="12839" spans="2:9" x14ac:dyDescent="0.2">
      <c r="B12839" s="1"/>
      <c r="C12839" s="2"/>
      <c r="D12839" s="3"/>
      <c r="E12839" s="4"/>
      <c r="F12839" s="15"/>
      <c r="G12839" s="16"/>
      <c r="H12839" s="2"/>
      <c r="I12839" s="17"/>
    </row>
    <row r="12840" spans="2:9" x14ac:dyDescent="0.2">
      <c r="B12840" s="1"/>
      <c r="C12840" s="2"/>
      <c r="D12840" s="3"/>
      <c r="E12840" s="4"/>
      <c r="F12840" s="15"/>
      <c r="G12840" s="16"/>
      <c r="H12840" s="2"/>
      <c r="I12840" s="17"/>
    </row>
    <row r="12841" spans="2:9" x14ac:dyDescent="0.2">
      <c r="B12841" s="1"/>
      <c r="C12841" s="2"/>
      <c r="D12841" s="3"/>
      <c r="E12841" s="4"/>
      <c r="F12841" s="15"/>
      <c r="G12841" s="16"/>
      <c r="H12841" s="2"/>
      <c r="I12841" s="17"/>
    </row>
    <row r="12842" spans="2:9" x14ac:dyDescent="0.2">
      <c r="B12842" s="1"/>
      <c r="C12842" s="2"/>
      <c r="D12842" s="3"/>
      <c r="E12842" s="4"/>
      <c r="F12842" s="15"/>
      <c r="G12842" s="16"/>
      <c r="H12842" s="2"/>
      <c r="I12842" s="17"/>
    </row>
    <row r="12843" spans="2:9" x14ac:dyDescent="0.2">
      <c r="B12843" s="1"/>
      <c r="C12843" s="2"/>
      <c r="D12843" s="3"/>
      <c r="E12843" s="4"/>
      <c r="F12843" s="15"/>
      <c r="G12843" s="16"/>
      <c r="H12843" s="2"/>
      <c r="I12843" s="17"/>
    </row>
    <row r="12844" spans="2:9" x14ac:dyDescent="0.2">
      <c r="B12844" s="1"/>
      <c r="C12844" s="2"/>
      <c r="D12844" s="3"/>
      <c r="E12844" s="4"/>
      <c r="F12844" s="15"/>
      <c r="G12844" s="16"/>
      <c r="H12844" s="2"/>
      <c r="I12844" s="17"/>
    </row>
    <row r="12845" spans="2:9" x14ac:dyDescent="0.2">
      <c r="B12845" s="1"/>
      <c r="C12845" s="2"/>
      <c r="D12845" s="3"/>
      <c r="E12845" s="4"/>
      <c r="F12845" s="15"/>
      <c r="G12845" s="16"/>
      <c r="H12845" s="2"/>
      <c r="I12845" s="17"/>
    </row>
    <row r="12846" spans="2:9" x14ac:dyDescent="0.2">
      <c r="B12846" s="1"/>
      <c r="C12846" s="2"/>
      <c r="D12846" s="3"/>
      <c r="E12846" s="4"/>
      <c r="F12846" s="15"/>
      <c r="G12846" s="16"/>
      <c r="H12846" s="2"/>
      <c r="I12846" s="17"/>
    </row>
    <row r="12847" spans="2:9" x14ac:dyDescent="0.2">
      <c r="B12847" s="1"/>
      <c r="C12847" s="2"/>
      <c r="D12847" s="3"/>
      <c r="E12847" s="4"/>
      <c r="F12847" s="15"/>
      <c r="G12847" s="16"/>
      <c r="H12847" s="2"/>
      <c r="I12847" s="17"/>
    </row>
    <row r="12848" spans="2:9" x14ac:dyDescent="0.2">
      <c r="B12848" s="1"/>
      <c r="C12848" s="2"/>
      <c r="D12848" s="3"/>
      <c r="E12848" s="4"/>
      <c r="F12848" s="15"/>
      <c r="G12848" s="16"/>
      <c r="H12848" s="2"/>
      <c r="I12848" s="17"/>
    </row>
    <row r="12849" spans="2:9" x14ac:dyDescent="0.2">
      <c r="B12849" s="1"/>
      <c r="C12849" s="2"/>
      <c r="D12849" s="3"/>
      <c r="E12849" s="4"/>
      <c r="F12849" s="15"/>
      <c r="G12849" s="16"/>
      <c r="H12849" s="2"/>
      <c r="I12849" s="17"/>
    </row>
    <row r="12850" spans="2:9" x14ac:dyDescent="0.2">
      <c r="B12850" s="1"/>
      <c r="C12850" s="2"/>
      <c r="D12850" s="3"/>
      <c r="E12850" s="4"/>
      <c r="F12850" s="15"/>
      <c r="G12850" s="16"/>
      <c r="H12850" s="2"/>
      <c r="I12850" s="17"/>
    </row>
    <row r="12851" spans="2:9" x14ac:dyDescent="0.2">
      <c r="B12851" s="1"/>
      <c r="C12851" s="2"/>
      <c r="D12851" s="3"/>
      <c r="E12851" s="4"/>
      <c r="F12851" s="15"/>
      <c r="G12851" s="16"/>
      <c r="H12851" s="2"/>
      <c r="I12851" s="17"/>
    </row>
    <row r="12852" spans="2:9" x14ac:dyDescent="0.2">
      <c r="B12852" s="1"/>
      <c r="C12852" s="2"/>
      <c r="D12852" s="3"/>
      <c r="E12852" s="4"/>
      <c r="F12852" s="15"/>
      <c r="G12852" s="16"/>
      <c r="H12852" s="2"/>
      <c r="I12852" s="17"/>
    </row>
    <row r="12853" spans="2:9" x14ac:dyDescent="0.2">
      <c r="B12853" s="1"/>
      <c r="C12853" s="2"/>
      <c r="D12853" s="3"/>
      <c r="E12853" s="4"/>
      <c r="F12853" s="15"/>
      <c r="G12853" s="16"/>
      <c r="H12853" s="2"/>
      <c r="I12853" s="17"/>
    </row>
    <row r="12854" spans="2:9" x14ac:dyDescent="0.2">
      <c r="B12854" s="1"/>
      <c r="C12854" s="2"/>
      <c r="D12854" s="3"/>
      <c r="E12854" s="4"/>
      <c r="F12854" s="15"/>
      <c r="G12854" s="16"/>
      <c r="H12854" s="2"/>
      <c r="I12854" s="17"/>
    </row>
    <row r="12855" spans="2:9" x14ac:dyDescent="0.2">
      <c r="B12855" s="1"/>
      <c r="C12855" s="2"/>
      <c r="D12855" s="3"/>
      <c r="E12855" s="4"/>
      <c r="F12855" s="15"/>
      <c r="G12855" s="16"/>
      <c r="H12855" s="2"/>
      <c r="I12855" s="17"/>
    </row>
    <row r="12856" spans="2:9" x14ac:dyDescent="0.2">
      <c r="B12856" s="1"/>
      <c r="C12856" s="2"/>
      <c r="D12856" s="3"/>
      <c r="E12856" s="4"/>
      <c r="F12856" s="15"/>
      <c r="G12856" s="16"/>
      <c r="H12856" s="2"/>
      <c r="I12856" s="17"/>
    </row>
    <row r="12857" spans="2:9" x14ac:dyDescent="0.2">
      <c r="B12857" s="1"/>
      <c r="C12857" s="2"/>
      <c r="D12857" s="3"/>
      <c r="E12857" s="4"/>
      <c r="F12857" s="15"/>
      <c r="G12857" s="16"/>
      <c r="H12857" s="2"/>
      <c r="I12857" s="17"/>
    </row>
    <row r="12858" spans="2:9" x14ac:dyDescent="0.2">
      <c r="B12858" s="1"/>
      <c r="C12858" s="2"/>
      <c r="D12858" s="3"/>
      <c r="E12858" s="4"/>
      <c r="F12858" s="15"/>
      <c r="G12858" s="16"/>
      <c r="H12858" s="2"/>
      <c r="I12858" s="17"/>
    </row>
    <row r="12859" spans="2:9" x14ac:dyDescent="0.2">
      <c r="B12859" s="1"/>
      <c r="C12859" s="2"/>
      <c r="D12859" s="3"/>
      <c r="E12859" s="4"/>
      <c r="F12859" s="15"/>
      <c r="G12859" s="16"/>
      <c r="H12859" s="2"/>
      <c r="I12859" s="17"/>
    </row>
    <row r="12860" spans="2:9" x14ac:dyDescent="0.2">
      <c r="B12860" s="1"/>
      <c r="C12860" s="2"/>
      <c r="D12860" s="3"/>
      <c r="E12860" s="4"/>
      <c r="F12860" s="15"/>
      <c r="G12860" s="16"/>
      <c r="H12860" s="2"/>
      <c r="I12860" s="17"/>
    </row>
    <row r="12861" spans="2:9" x14ac:dyDescent="0.2">
      <c r="B12861" s="1"/>
      <c r="C12861" s="2"/>
      <c r="D12861" s="3"/>
      <c r="E12861" s="4"/>
      <c r="F12861" s="15"/>
      <c r="G12861" s="16"/>
      <c r="H12861" s="2"/>
      <c r="I12861" s="17"/>
    </row>
    <row r="12862" spans="2:9" x14ac:dyDescent="0.2">
      <c r="B12862" s="1"/>
      <c r="C12862" s="2"/>
      <c r="D12862" s="3"/>
      <c r="E12862" s="4"/>
      <c r="F12862" s="15"/>
      <c r="G12862" s="16"/>
      <c r="H12862" s="2"/>
      <c r="I12862" s="17"/>
    </row>
    <row r="12863" spans="2:9" x14ac:dyDescent="0.2">
      <c r="B12863" s="1"/>
      <c r="C12863" s="2"/>
      <c r="D12863" s="3"/>
      <c r="E12863" s="4"/>
      <c r="F12863" s="15"/>
      <c r="G12863" s="16"/>
      <c r="H12863" s="2"/>
      <c r="I12863" s="17"/>
    </row>
    <row r="12864" spans="2:9" x14ac:dyDescent="0.2">
      <c r="B12864" s="1"/>
      <c r="C12864" s="2"/>
      <c r="D12864" s="3"/>
      <c r="E12864" s="4"/>
      <c r="F12864" s="15"/>
      <c r="G12864" s="16"/>
      <c r="H12864" s="2"/>
      <c r="I12864" s="17"/>
    </row>
    <row r="12865" spans="2:9" x14ac:dyDescent="0.2">
      <c r="B12865" s="1"/>
      <c r="C12865" s="2"/>
      <c r="D12865" s="3"/>
      <c r="E12865" s="4"/>
      <c r="F12865" s="15"/>
      <c r="G12865" s="16"/>
      <c r="H12865" s="2"/>
      <c r="I12865" s="17"/>
    </row>
    <row r="12866" spans="2:9" x14ac:dyDescent="0.2">
      <c r="B12866" s="1"/>
      <c r="C12866" s="2"/>
      <c r="D12866" s="3"/>
      <c r="E12866" s="4"/>
      <c r="F12866" s="15"/>
      <c r="G12866" s="16"/>
      <c r="H12866" s="2"/>
      <c r="I12866" s="17"/>
    </row>
    <row r="12867" spans="2:9" x14ac:dyDescent="0.2">
      <c r="B12867" s="1"/>
      <c r="C12867" s="2"/>
      <c r="D12867" s="3"/>
      <c r="E12867" s="4"/>
      <c r="F12867" s="15"/>
      <c r="G12867" s="16"/>
      <c r="H12867" s="2"/>
      <c r="I12867" s="17"/>
    </row>
    <row r="12868" spans="2:9" x14ac:dyDescent="0.2">
      <c r="B12868" s="1"/>
      <c r="C12868" s="2"/>
      <c r="D12868" s="3"/>
      <c r="E12868" s="4"/>
      <c r="F12868" s="15"/>
      <c r="G12868" s="16"/>
      <c r="H12868" s="2"/>
      <c r="I12868" s="17"/>
    </row>
    <row r="12869" spans="2:9" x14ac:dyDescent="0.2">
      <c r="B12869" s="1"/>
      <c r="C12869" s="2"/>
      <c r="D12869" s="3"/>
      <c r="E12869" s="4"/>
      <c r="F12869" s="15"/>
      <c r="G12869" s="16"/>
      <c r="H12869" s="2"/>
      <c r="I12869" s="17"/>
    </row>
    <row r="12870" spans="2:9" x14ac:dyDescent="0.2">
      <c r="B12870" s="1"/>
      <c r="C12870" s="2"/>
      <c r="D12870" s="3"/>
      <c r="E12870" s="4"/>
      <c r="F12870" s="15"/>
      <c r="G12870" s="16"/>
      <c r="H12870" s="2"/>
      <c r="I12870" s="17"/>
    </row>
    <row r="12871" spans="2:9" x14ac:dyDescent="0.2">
      <c r="B12871" s="1"/>
      <c r="C12871" s="2"/>
      <c r="D12871" s="3"/>
      <c r="E12871" s="4"/>
      <c r="F12871" s="15"/>
      <c r="G12871" s="16"/>
      <c r="H12871" s="2"/>
      <c r="I12871" s="17"/>
    </row>
    <row r="12872" spans="2:9" x14ac:dyDescent="0.2">
      <c r="B12872" s="1"/>
      <c r="C12872" s="2"/>
      <c r="D12872" s="3"/>
      <c r="E12872" s="4"/>
      <c r="F12872" s="15"/>
      <c r="G12872" s="16"/>
      <c r="H12872" s="2"/>
      <c r="I12872" s="17"/>
    </row>
    <row r="12873" spans="2:9" x14ac:dyDescent="0.2">
      <c r="B12873" s="1"/>
      <c r="C12873" s="2"/>
      <c r="D12873" s="3"/>
      <c r="E12873" s="4"/>
      <c r="F12873" s="15"/>
      <c r="G12873" s="16"/>
      <c r="H12873" s="2"/>
      <c r="I12873" s="17"/>
    </row>
    <row r="12874" spans="2:9" x14ac:dyDescent="0.2">
      <c r="B12874" s="1"/>
      <c r="C12874" s="2"/>
      <c r="D12874" s="3"/>
      <c r="E12874" s="4"/>
      <c r="F12874" s="15"/>
      <c r="G12874" s="16"/>
      <c r="H12874" s="2"/>
      <c r="I12874" s="17"/>
    </row>
    <row r="12875" spans="2:9" x14ac:dyDescent="0.2">
      <c r="B12875" s="1"/>
      <c r="C12875" s="2"/>
      <c r="D12875" s="3"/>
      <c r="E12875" s="4"/>
      <c r="F12875" s="15"/>
      <c r="G12875" s="16"/>
      <c r="H12875" s="2"/>
      <c r="I12875" s="17"/>
    </row>
    <row r="12876" spans="2:9" x14ac:dyDescent="0.2">
      <c r="B12876" s="1"/>
      <c r="C12876" s="2"/>
      <c r="D12876" s="3"/>
      <c r="E12876" s="4"/>
      <c r="F12876" s="15"/>
      <c r="G12876" s="16"/>
      <c r="H12876" s="2"/>
      <c r="I12876" s="17"/>
    </row>
    <row r="12877" spans="2:9" x14ac:dyDescent="0.2">
      <c r="B12877" s="1"/>
      <c r="C12877" s="2"/>
      <c r="D12877" s="3"/>
      <c r="E12877" s="4"/>
      <c r="F12877" s="15"/>
      <c r="G12877" s="16"/>
      <c r="H12877" s="2"/>
      <c r="I12877" s="17"/>
    </row>
    <row r="12878" spans="2:9" x14ac:dyDescent="0.2">
      <c r="B12878" s="1"/>
      <c r="C12878" s="2"/>
      <c r="D12878" s="3"/>
      <c r="E12878" s="4"/>
      <c r="F12878" s="15"/>
      <c r="G12878" s="16"/>
      <c r="H12878" s="2"/>
      <c r="I12878" s="17"/>
    </row>
    <row r="12879" spans="2:9" x14ac:dyDescent="0.2">
      <c r="B12879" s="1"/>
      <c r="C12879" s="2"/>
      <c r="D12879" s="3"/>
      <c r="E12879" s="4"/>
      <c r="F12879" s="15"/>
      <c r="G12879" s="16"/>
      <c r="H12879" s="2"/>
      <c r="I12879" s="17"/>
    </row>
    <row r="12880" spans="2:9" x14ac:dyDescent="0.2">
      <c r="B12880" s="1"/>
      <c r="C12880" s="2"/>
      <c r="D12880" s="3"/>
      <c r="E12880" s="4"/>
      <c r="F12880" s="15"/>
      <c r="G12880" s="16"/>
      <c r="H12880" s="2"/>
      <c r="I12880" s="17"/>
    </row>
    <row r="12881" spans="2:9" x14ac:dyDescent="0.2">
      <c r="B12881" s="1"/>
      <c r="C12881" s="2"/>
      <c r="D12881" s="3"/>
      <c r="E12881" s="4"/>
      <c r="F12881" s="15"/>
      <c r="G12881" s="16"/>
      <c r="H12881" s="2"/>
      <c r="I12881" s="17"/>
    </row>
    <row r="12882" spans="2:9" x14ac:dyDescent="0.2">
      <c r="B12882" s="1"/>
      <c r="C12882" s="2"/>
      <c r="D12882" s="3"/>
      <c r="E12882" s="4"/>
      <c r="F12882" s="15"/>
      <c r="G12882" s="16"/>
      <c r="H12882" s="2"/>
      <c r="I12882" s="17"/>
    </row>
    <row r="12883" spans="2:9" x14ac:dyDescent="0.2">
      <c r="B12883" s="1"/>
      <c r="C12883" s="2"/>
      <c r="D12883" s="3"/>
      <c r="E12883" s="4"/>
      <c r="F12883" s="15"/>
      <c r="G12883" s="16"/>
      <c r="H12883" s="2"/>
      <c r="I12883" s="17"/>
    </row>
    <row r="12884" spans="2:9" x14ac:dyDescent="0.2">
      <c r="B12884" s="1"/>
      <c r="C12884" s="2"/>
      <c r="D12884" s="3"/>
      <c r="E12884" s="4"/>
      <c r="F12884" s="15"/>
      <c r="G12884" s="16"/>
      <c r="H12884" s="2"/>
      <c r="I12884" s="17"/>
    </row>
    <row r="12885" spans="2:9" x14ac:dyDescent="0.2">
      <c r="B12885" s="1"/>
      <c r="C12885" s="2"/>
      <c r="D12885" s="3"/>
      <c r="E12885" s="4"/>
      <c r="F12885" s="15"/>
      <c r="G12885" s="16"/>
      <c r="H12885" s="2"/>
      <c r="I12885" s="17"/>
    </row>
    <row r="12886" spans="2:9" x14ac:dyDescent="0.2">
      <c r="B12886" s="1"/>
      <c r="C12886" s="2"/>
      <c r="D12886" s="3"/>
      <c r="E12886" s="4"/>
      <c r="F12886" s="15"/>
      <c r="G12886" s="16"/>
      <c r="H12886" s="2"/>
      <c r="I12886" s="17"/>
    </row>
    <row r="12887" spans="2:9" x14ac:dyDescent="0.2">
      <c r="B12887" s="1"/>
      <c r="C12887" s="2"/>
      <c r="D12887" s="3"/>
      <c r="E12887" s="4"/>
      <c r="F12887" s="15"/>
      <c r="G12887" s="16"/>
      <c r="H12887" s="2"/>
      <c r="I12887" s="17"/>
    </row>
    <row r="12888" spans="2:9" x14ac:dyDescent="0.2">
      <c r="B12888" s="1"/>
      <c r="C12888" s="2"/>
      <c r="D12888" s="3"/>
      <c r="E12888" s="4"/>
      <c r="F12888" s="15"/>
      <c r="G12888" s="16"/>
      <c r="H12888" s="2"/>
      <c r="I12888" s="17"/>
    </row>
    <row r="12889" spans="2:9" x14ac:dyDescent="0.2">
      <c r="B12889" s="1"/>
      <c r="C12889" s="2"/>
      <c r="D12889" s="3"/>
      <c r="E12889" s="4"/>
      <c r="F12889" s="15"/>
      <c r="G12889" s="16"/>
      <c r="H12889" s="2"/>
      <c r="I12889" s="17"/>
    </row>
    <row r="12890" spans="2:9" x14ac:dyDescent="0.2">
      <c r="B12890" s="1"/>
      <c r="C12890" s="2"/>
      <c r="D12890" s="3"/>
      <c r="E12890" s="4"/>
      <c r="F12890" s="15"/>
      <c r="G12890" s="16"/>
      <c r="H12890" s="2"/>
      <c r="I12890" s="17"/>
    </row>
    <row r="12891" spans="2:9" x14ac:dyDescent="0.2">
      <c r="B12891" s="1"/>
      <c r="C12891" s="2"/>
      <c r="D12891" s="3"/>
      <c r="E12891" s="4"/>
      <c r="F12891" s="15"/>
      <c r="G12891" s="16"/>
      <c r="H12891" s="2"/>
      <c r="I12891" s="17"/>
    </row>
    <row r="12892" spans="2:9" x14ac:dyDescent="0.2">
      <c r="B12892" s="1"/>
      <c r="C12892" s="2"/>
      <c r="D12892" s="3"/>
      <c r="E12892" s="4"/>
      <c r="F12892" s="15"/>
      <c r="G12892" s="16"/>
      <c r="H12892" s="2"/>
      <c r="I12892" s="17"/>
    </row>
    <row r="12893" spans="2:9" x14ac:dyDescent="0.2">
      <c r="B12893" s="1"/>
      <c r="C12893" s="2"/>
      <c r="D12893" s="3"/>
      <c r="E12893" s="4"/>
      <c r="F12893" s="15"/>
      <c r="G12893" s="16"/>
      <c r="H12893" s="2"/>
      <c r="I12893" s="17"/>
    </row>
    <row r="12894" spans="2:9" x14ac:dyDescent="0.2">
      <c r="B12894" s="1"/>
      <c r="C12894" s="2"/>
      <c r="D12894" s="3"/>
      <c r="E12894" s="4"/>
      <c r="F12894" s="15"/>
      <c r="G12894" s="16"/>
      <c r="H12894" s="2"/>
      <c r="I12894" s="17"/>
    </row>
    <row r="12895" spans="2:9" x14ac:dyDescent="0.2">
      <c r="B12895" s="1"/>
      <c r="C12895" s="2"/>
      <c r="D12895" s="3"/>
      <c r="E12895" s="4"/>
      <c r="F12895" s="15"/>
      <c r="G12895" s="16"/>
      <c r="H12895" s="2"/>
      <c r="I12895" s="17"/>
    </row>
    <row r="12896" spans="2:9" x14ac:dyDescent="0.2">
      <c r="B12896" s="1"/>
      <c r="C12896" s="2"/>
      <c r="D12896" s="3"/>
      <c r="E12896" s="4"/>
      <c r="F12896" s="15"/>
      <c r="G12896" s="16"/>
      <c r="H12896" s="2"/>
      <c r="I12896" s="17"/>
    </row>
    <row r="12897" spans="2:9" x14ac:dyDescent="0.2">
      <c r="B12897" s="1"/>
      <c r="C12897" s="2"/>
      <c r="D12897" s="3"/>
      <c r="E12897" s="4"/>
      <c r="F12897" s="15"/>
      <c r="G12897" s="16"/>
      <c r="H12897" s="2"/>
      <c r="I12897" s="17"/>
    </row>
    <row r="12898" spans="2:9" x14ac:dyDescent="0.2">
      <c r="B12898" s="1"/>
      <c r="C12898" s="2"/>
      <c r="D12898" s="3"/>
      <c r="E12898" s="4"/>
      <c r="F12898" s="15"/>
      <c r="G12898" s="16"/>
      <c r="H12898" s="2"/>
      <c r="I12898" s="17"/>
    </row>
    <row r="12899" spans="2:9" x14ac:dyDescent="0.2">
      <c r="B12899" s="1"/>
      <c r="C12899" s="2"/>
      <c r="D12899" s="3"/>
      <c r="E12899" s="4"/>
      <c r="F12899" s="15"/>
      <c r="G12899" s="16"/>
      <c r="H12899" s="2"/>
      <c r="I12899" s="17"/>
    </row>
    <row r="12900" spans="2:9" x14ac:dyDescent="0.2">
      <c r="B12900" s="1"/>
      <c r="C12900" s="2"/>
      <c r="D12900" s="3"/>
      <c r="E12900" s="4"/>
      <c r="F12900" s="15"/>
      <c r="G12900" s="16"/>
      <c r="H12900" s="2"/>
      <c r="I12900" s="17"/>
    </row>
    <row r="12901" spans="2:9" x14ac:dyDescent="0.2">
      <c r="B12901" s="1"/>
      <c r="C12901" s="2"/>
      <c r="D12901" s="3"/>
      <c r="E12901" s="4"/>
      <c r="F12901" s="15"/>
      <c r="G12901" s="16"/>
      <c r="H12901" s="2"/>
      <c r="I12901" s="17"/>
    </row>
    <row r="12902" spans="2:9" x14ac:dyDescent="0.2">
      <c r="B12902" s="1"/>
      <c r="C12902" s="2"/>
      <c r="D12902" s="3"/>
      <c r="E12902" s="4"/>
      <c r="F12902" s="15"/>
      <c r="G12902" s="16"/>
      <c r="H12902" s="2"/>
      <c r="I12902" s="17"/>
    </row>
    <row r="12903" spans="2:9" x14ac:dyDescent="0.2">
      <c r="B12903" s="1"/>
      <c r="C12903" s="2"/>
      <c r="D12903" s="3"/>
      <c r="E12903" s="4"/>
      <c r="F12903" s="15"/>
      <c r="G12903" s="16"/>
      <c r="H12903" s="2"/>
      <c r="I12903" s="17"/>
    </row>
    <row r="12904" spans="2:9" x14ac:dyDescent="0.2">
      <c r="B12904" s="1"/>
      <c r="C12904" s="2"/>
      <c r="D12904" s="3"/>
      <c r="E12904" s="4"/>
      <c r="F12904" s="15"/>
      <c r="G12904" s="16"/>
      <c r="H12904" s="2"/>
      <c r="I12904" s="17"/>
    </row>
    <row r="12905" spans="2:9" x14ac:dyDescent="0.2">
      <c r="B12905" s="1"/>
      <c r="C12905" s="2"/>
      <c r="D12905" s="3"/>
      <c r="E12905" s="4"/>
      <c r="F12905" s="15"/>
      <c r="G12905" s="16"/>
      <c r="H12905" s="2"/>
      <c r="I12905" s="17"/>
    </row>
    <row r="12906" spans="2:9" x14ac:dyDescent="0.2">
      <c r="B12906" s="1"/>
      <c r="C12906" s="2"/>
      <c r="D12906" s="3"/>
      <c r="E12906" s="4"/>
      <c r="F12906" s="15"/>
      <c r="G12906" s="16"/>
      <c r="H12906" s="2"/>
      <c r="I12906" s="17"/>
    </row>
    <row r="12907" spans="2:9" x14ac:dyDescent="0.2">
      <c r="B12907" s="1"/>
      <c r="C12907" s="2"/>
      <c r="D12907" s="3"/>
      <c r="E12907" s="4"/>
      <c r="F12907" s="15"/>
      <c r="G12907" s="16"/>
      <c r="H12907" s="2"/>
      <c r="I12907" s="17"/>
    </row>
    <row r="12908" spans="2:9" x14ac:dyDescent="0.2">
      <c r="B12908" s="1"/>
      <c r="C12908" s="2"/>
      <c r="D12908" s="3"/>
      <c r="E12908" s="4"/>
      <c r="F12908" s="15"/>
      <c r="G12908" s="16"/>
      <c r="H12908" s="2"/>
      <c r="I12908" s="17"/>
    </row>
    <row r="12909" spans="2:9" x14ac:dyDescent="0.2">
      <c r="B12909" s="1"/>
      <c r="C12909" s="2"/>
      <c r="D12909" s="3"/>
      <c r="E12909" s="4"/>
      <c r="F12909" s="15"/>
      <c r="G12909" s="16"/>
      <c r="H12909" s="2"/>
      <c r="I12909" s="17"/>
    </row>
    <row r="12910" spans="2:9" x14ac:dyDescent="0.2">
      <c r="B12910" s="1"/>
      <c r="C12910" s="2"/>
      <c r="D12910" s="3"/>
      <c r="E12910" s="4"/>
      <c r="F12910" s="15"/>
      <c r="G12910" s="16"/>
      <c r="H12910" s="2"/>
      <c r="I12910" s="17"/>
    </row>
    <row r="12911" spans="2:9" x14ac:dyDescent="0.2">
      <c r="B12911" s="1"/>
      <c r="C12911" s="2"/>
      <c r="D12911" s="3"/>
      <c r="E12911" s="4"/>
      <c r="F12911" s="15"/>
      <c r="G12911" s="16"/>
      <c r="H12911" s="2"/>
      <c r="I12911" s="17"/>
    </row>
    <row r="12912" spans="2:9" x14ac:dyDescent="0.2">
      <c r="B12912" s="1"/>
      <c r="C12912" s="2"/>
      <c r="D12912" s="3"/>
      <c r="E12912" s="4"/>
      <c r="F12912" s="15"/>
      <c r="G12912" s="16"/>
      <c r="H12912" s="2"/>
      <c r="I12912" s="17"/>
    </row>
    <row r="12913" spans="2:9" x14ac:dyDescent="0.2">
      <c r="B12913" s="1"/>
      <c r="C12913" s="2"/>
      <c r="D12913" s="3"/>
      <c r="E12913" s="4"/>
      <c r="F12913" s="15"/>
      <c r="G12913" s="16"/>
      <c r="H12913" s="2"/>
      <c r="I12913" s="17"/>
    </row>
    <row r="12914" spans="2:9" x14ac:dyDescent="0.2">
      <c r="B12914" s="1"/>
      <c r="C12914" s="2"/>
      <c r="D12914" s="3"/>
      <c r="E12914" s="4"/>
      <c r="F12914" s="15"/>
      <c r="G12914" s="16"/>
      <c r="H12914" s="2"/>
      <c r="I12914" s="17"/>
    </row>
    <row r="12915" spans="2:9" x14ac:dyDescent="0.2">
      <c r="B12915" s="1"/>
      <c r="C12915" s="2"/>
      <c r="D12915" s="3"/>
      <c r="E12915" s="4"/>
      <c r="F12915" s="15"/>
      <c r="G12915" s="16"/>
      <c r="H12915" s="2"/>
      <c r="I12915" s="17"/>
    </row>
    <row r="12916" spans="2:9" x14ac:dyDescent="0.2">
      <c r="B12916" s="1"/>
      <c r="C12916" s="2"/>
      <c r="D12916" s="3"/>
      <c r="E12916" s="4"/>
      <c r="F12916" s="15"/>
      <c r="G12916" s="16"/>
      <c r="H12916" s="2"/>
      <c r="I12916" s="17"/>
    </row>
    <row r="12917" spans="2:9" x14ac:dyDescent="0.2">
      <c r="B12917" s="1"/>
      <c r="C12917" s="2"/>
      <c r="D12917" s="3"/>
      <c r="E12917" s="4"/>
      <c r="F12917" s="15"/>
      <c r="G12917" s="16"/>
      <c r="H12917" s="2"/>
      <c r="I12917" s="17"/>
    </row>
    <row r="12918" spans="2:9" x14ac:dyDescent="0.2">
      <c r="B12918" s="1"/>
      <c r="C12918" s="2"/>
      <c r="D12918" s="3"/>
      <c r="E12918" s="4"/>
      <c r="F12918" s="15"/>
      <c r="G12918" s="16"/>
      <c r="H12918" s="2"/>
      <c r="I12918" s="17"/>
    </row>
    <row r="12919" spans="2:9" x14ac:dyDescent="0.2">
      <c r="B12919" s="1"/>
      <c r="C12919" s="2"/>
      <c r="D12919" s="3"/>
      <c r="E12919" s="4"/>
      <c r="F12919" s="15"/>
      <c r="G12919" s="16"/>
      <c r="H12919" s="2"/>
      <c r="I12919" s="17"/>
    </row>
    <row r="12920" spans="2:9" x14ac:dyDescent="0.2">
      <c r="B12920" s="1"/>
      <c r="C12920" s="2"/>
      <c r="D12920" s="3"/>
      <c r="E12920" s="4"/>
      <c r="F12920" s="15"/>
      <c r="G12920" s="16"/>
      <c r="H12920" s="2"/>
      <c r="I12920" s="17"/>
    </row>
    <row r="12921" spans="2:9" x14ac:dyDescent="0.2">
      <c r="B12921" s="1"/>
      <c r="C12921" s="2"/>
      <c r="D12921" s="3"/>
      <c r="E12921" s="4"/>
      <c r="F12921" s="15"/>
      <c r="G12921" s="16"/>
      <c r="H12921" s="2"/>
      <c r="I12921" s="17"/>
    </row>
    <row r="12922" spans="2:9" x14ac:dyDescent="0.2">
      <c r="B12922" s="1"/>
      <c r="C12922" s="2"/>
      <c r="D12922" s="3"/>
      <c r="E12922" s="4"/>
      <c r="F12922" s="15"/>
      <c r="G12922" s="16"/>
      <c r="H12922" s="2"/>
      <c r="I12922" s="17"/>
    </row>
    <row r="12923" spans="2:9" x14ac:dyDescent="0.2">
      <c r="B12923" s="1"/>
      <c r="C12923" s="2"/>
      <c r="D12923" s="3"/>
      <c r="E12923" s="4"/>
      <c r="F12923" s="15"/>
      <c r="G12923" s="16"/>
      <c r="H12923" s="2"/>
      <c r="I12923" s="17"/>
    </row>
    <row r="12924" spans="2:9" x14ac:dyDescent="0.2">
      <c r="B12924" s="1"/>
      <c r="C12924" s="2"/>
      <c r="D12924" s="3"/>
      <c r="E12924" s="4"/>
      <c r="F12924" s="15"/>
      <c r="G12924" s="16"/>
      <c r="H12924" s="2"/>
      <c r="I12924" s="17"/>
    </row>
    <row r="12925" spans="2:9" x14ac:dyDescent="0.2">
      <c r="B12925" s="1"/>
      <c r="C12925" s="2"/>
      <c r="D12925" s="3"/>
      <c r="E12925" s="4"/>
      <c r="F12925" s="15"/>
      <c r="G12925" s="16"/>
      <c r="H12925" s="2"/>
      <c r="I12925" s="17"/>
    </row>
    <row r="12926" spans="2:9" x14ac:dyDescent="0.2">
      <c r="B12926" s="1"/>
      <c r="C12926" s="2"/>
      <c r="D12926" s="3"/>
      <c r="E12926" s="4"/>
      <c r="F12926" s="15"/>
      <c r="G12926" s="16"/>
      <c r="H12926" s="2"/>
      <c r="I12926" s="17"/>
    </row>
    <row r="12927" spans="2:9" x14ac:dyDescent="0.2">
      <c r="B12927" s="1"/>
      <c r="C12927" s="2"/>
      <c r="D12927" s="3"/>
      <c r="E12927" s="4"/>
      <c r="F12927" s="15"/>
      <c r="G12927" s="16"/>
      <c r="H12927" s="2"/>
      <c r="I12927" s="17"/>
    </row>
    <row r="12928" spans="2:9" x14ac:dyDescent="0.2">
      <c r="B12928" s="1"/>
      <c r="C12928" s="2"/>
      <c r="D12928" s="3"/>
      <c r="E12928" s="4"/>
      <c r="F12928" s="15"/>
      <c r="G12928" s="16"/>
      <c r="H12928" s="2"/>
      <c r="I12928" s="17"/>
    </row>
    <row r="12929" spans="2:9" x14ac:dyDescent="0.2">
      <c r="B12929" s="1"/>
      <c r="C12929" s="2"/>
      <c r="D12929" s="3"/>
      <c r="E12929" s="4"/>
      <c r="F12929" s="15"/>
      <c r="G12929" s="16"/>
      <c r="H12929" s="2"/>
      <c r="I12929" s="17"/>
    </row>
    <row r="12930" spans="2:9" x14ac:dyDescent="0.2">
      <c r="B12930" s="1"/>
      <c r="C12930" s="2"/>
      <c r="D12930" s="3"/>
      <c r="E12930" s="4"/>
      <c r="F12930" s="15"/>
      <c r="G12930" s="16"/>
      <c r="H12930" s="2"/>
      <c r="I12930" s="17"/>
    </row>
    <row r="12931" spans="2:9" x14ac:dyDescent="0.2">
      <c r="B12931" s="1"/>
      <c r="C12931" s="2"/>
      <c r="D12931" s="3"/>
      <c r="E12931" s="4"/>
      <c r="F12931" s="15"/>
      <c r="G12931" s="16"/>
      <c r="H12931" s="2"/>
      <c r="I12931" s="17"/>
    </row>
    <row r="12932" spans="2:9" x14ac:dyDescent="0.2">
      <c r="B12932" s="1"/>
      <c r="C12932" s="2"/>
      <c r="D12932" s="3"/>
      <c r="E12932" s="4"/>
      <c r="F12932" s="15"/>
      <c r="G12932" s="16"/>
      <c r="H12932" s="2"/>
      <c r="I12932" s="17"/>
    </row>
    <row r="12933" spans="2:9" x14ac:dyDescent="0.2">
      <c r="B12933" s="1"/>
      <c r="C12933" s="2"/>
      <c r="D12933" s="3"/>
      <c r="E12933" s="4"/>
      <c r="F12933" s="15"/>
      <c r="G12933" s="16"/>
      <c r="H12933" s="2"/>
      <c r="I12933" s="17"/>
    </row>
    <row r="12934" spans="2:9" x14ac:dyDescent="0.2">
      <c r="B12934" s="1"/>
      <c r="C12934" s="2"/>
      <c r="D12934" s="3"/>
      <c r="E12934" s="4"/>
      <c r="F12934" s="15"/>
      <c r="G12934" s="16"/>
      <c r="H12934" s="2"/>
      <c r="I12934" s="17"/>
    </row>
    <row r="12935" spans="2:9" x14ac:dyDescent="0.2">
      <c r="B12935" s="1"/>
      <c r="C12935" s="2"/>
      <c r="D12935" s="3"/>
      <c r="E12935" s="4"/>
      <c r="F12935" s="15"/>
      <c r="G12935" s="16"/>
      <c r="H12935" s="2"/>
      <c r="I12935" s="17"/>
    </row>
    <row r="12936" spans="2:9" x14ac:dyDescent="0.2">
      <c r="B12936" s="1"/>
      <c r="C12936" s="2"/>
      <c r="D12936" s="3"/>
      <c r="E12936" s="4"/>
      <c r="F12936" s="15"/>
      <c r="G12936" s="16"/>
      <c r="H12936" s="2"/>
      <c r="I12936" s="17"/>
    </row>
    <row r="12937" spans="2:9" x14ac:dyDescent="0.2">
      <c r="B12937" s="1"/>
      <c r="C12937" s="2"/>
      <c r="D12937" s="3"/>
      <c r="E12937" s="4"/>
      <c r="F12937" s="15"/>
      <c r="G12937" s="16"/>
      <c r="H12937" s="2"/>
      <c r="I12937" s="17"/>
    </row>
    <row r="12938" spans="2:9" x14ac:dyDescent="0.2">
      <c r="B12938" s="1"/>
      <c r="C12938" s="2"/>
      <c r="D12938" s="3"/>
      <c r="E12938" s="4"/>
      <c r="F12938" s="15"/>
      <c r="G12938" s="16"/>
      <c r="H12938" s="2"/>
      <c r="I12938" s="17"/>
    </row>
    <row r="12939" spans="2:9" x14ac:dyDescent="0.2">
      <c r="B12939" s="1"/>
      <c r="C12939" s="2"/>
      <c r="D12939" s="3"/>
      <c r="E12939" s="4"/>
      <c r="F12939" s="15"/>
      <c r="G12939" s="16"/>
      <c r="H12939" s="2"/>
      <c r="I12939" s="17"/>
    </row>
    <row r="12940" spans="2:9" x14ac:dyDescent="0.2">
      <c r="B12940" s="1"/>
      <c r="C12940" s="2"/>
      <c r="D12940" s="3"/>
      <c r="E12940" s="4"/>
      <c r="F12940" s="15"/>
      <c r="G12940" s="16"/>
      <c r="H12940" s="2"/>
      <c r="I12940" s="17"/>
    </row>
    <row r="12941" spans="2:9" x14ac:dyDescent="0.2">
      <c r="B12941" s="1"/>
      <c r="C12941" s="2"/>
      <c r="D12941" s="3"/>
      <c r="E12941" s="4"/>
      <c r="F12941" s="15"/>
      <c r="G12941" s="16"/>
      <c r="H12941" s="2"/>
      <c r="I12941" s="17"/>
    </row>
    <row r="12942" spans="2:9" x14ac:dyDescent="0.2">
      <c r="B12942" s="1"/>
      <c r="C12942" s="2"/>
      <c r="D12942" s="3"/>
      <c r="E12942" s="4"/>
      <c r="F12942" s="15"/>
      <c r="G12942" s="16"/>
      <c r="H12942" s="2"/>
      <c r="I12942" s="17"/>
    </row>
    <row r="12943" spans="2:9" x14ac:dyDescent="0.2">
      <c r="B12943" s="1"/>
      <c r="C12943" s="2"/>
      <c r="D12943" s="3"/>
      <c r="E12943" s="4"/>
      <c r="F12943" s="15"/>
      <c r="G12943" s="16"/>
      <c r="H12943" s="2"/>
      <c r="I12943" s="17"/>
    </row>
    <row r="12944" spans="2:9" x14ac:dyDescent="0.2">
      <c r="B12944" s="1"/>
      <c r="C12944" s="2"/>
      <c r="D12944" s="3"/>
      <c r="E12944" s="4"/>
      <c r="F12944" s="15"/>
      <c r="G12944" s="16"/>
      <c r="H12944" s="2"/>
      <c r="I12944" s="17"/>
    </row>
    <row r="12945" spans="2:9" x14ac:dyDescent="0.2">
      <c r="B12945" s="1"/>
      <c r="C12945" s="2"/>
      <c r="D12945" s="3"/>
      <c r="E12945" s="4"/>
      <c r="F12945" s="15"/>
      <c r="G12945" s="16"/>
      <c r="H12945" s="2"/>
      <c r="I12945" s="17"/>
    </row>
    <row r="12946" spans="2:9" x14ac:dyDescent="0.2">
      <c r="B12946" s="1"/>
      <c r="C12946" s="2"/>
      <c r="D12946" s="3"/>
      <c r="E12946" s="4"/>
      <c r="F12946" s="15"/>
      <c r="G12946" s="16"/>
      <c r="H12946" s="2"/>
      <c r="I12946" s="17"/>
    </row>
    <row r="12947" spans="2:9" x14ac:dyDescent="0.2">
      <c r="B12947" s="1"/>
      <c r="C12947" s="2"/>
      <c r="D12947" s="3"/>
      <c r="E12947" s="4"/>
      <c r="F12947" s="15"/>
      <c r="G12947" s="16"/>
      <c r="H12947" s="2"/>
      <c r="I12947" s="17"/>
    </row>
    <row r="12948" spans="2:9" x14ac:dyDescent="0.2">
      <c r="B12948" s="1"/>
      <c r="C12948" s="2"/>
      <c r="D12948" s="3"/>
      <c r="E12948" s="4"/>
      <c r="F12948" s="15"/>
      <c r="G12948" s="16"/>
      <c r="H12948" s="2"/>
      <c r="I12948" s="17"/>
    </row>
    <row r="12949" spans="2:9" x14ac:dyDescent="0.2">
      <c r="B12949" s="1"/>
      <c r="C12949" s="2"/>
      <c r="D12949" s="3"/>
      <c r="E12949" s="4"/>
      <c r="F12949" s="15"/>
      <c r="G12949" s="16"/>
      <c r="H12949" s="2"/>
      <c r="I12949" s="17"/>
    </row>
    <row r="12950" spans="2:9" x14ac:dyDescent="0.2">
      <c r="B12950" s="1"/>
      <c r="C12950" s="2"/>
      <c r="D12950" s="3"/>
      <c r="E12950" s="4"/>
      <c r="F12950" s="15"/>
      <c r="G12950" s="16"/>
      <c r="H12950" s="2"/>
      <c r="I12950" s="17"/>
    </row>
    <row r="12951" spans="2:9" x14ac:dyDescent="0.2">
      <c r="B12951" s="1"/>
      <c r="C12951" s="2"/>
      <c r="D12951" s="3"/>
      <c r="E12951" s="4"/>
      <c r="F12951" s="15"/>
      <c r="G12951" s="16"/>
      <c r="H12951" s="2"/>
      <c r="I12951" s="17"/>
    </row>
    <row r="12952" spans="2:9" x14ac:dyDescent="0.2">
      <c r="B12952" s="1"/>
      <c r="C12952" s="2"/>
      <c r="D12952" s="3"/>
      <c r="E12952" s="4"/>
      <c r="F12952" s="15"/>
      <c r="G12952" s="16"/>
      <c r="H12952" s="2"/>
      <c r="I12952" s="17"/>
    </row>
    <row r="12953" spans="2:9" x14ac:dyDescent="0.2">
      <c r="B12953" s="1"/>
      <c r="C12953" s="2"/>
      <c r="D12953" s="3"/>
      <c r="E12953" s="4"/>
      <c r="F12953" s="15"/>
      <c r="G12953" s="16"/>
      <c r="H12953" s="2"/>
      <c r="I12953" s="17"/>
    </row>
    <row r="12954" spans="2:9" x14ac:dyDescent="0.2">
      <c r="B12954" s="1"/>
      <c r="C12954" s="2"/>
      <c r="D12954" s="3"/>
      <c r="E12954" s="4"/>
      <c r="F12954" s="15"/>
      <c r="G12954" s="16"/>
      <c r="H12954" s="2"/>
      <c r="I12954" s="17"/>
    </row>
    <row r="12955" spans="2:9" x14ac:dyDescent="0.2">
      <c r="B12955" s="1"/>
      <c r="C12955" s="2"/>
      <c r="D12955" s="3"/>
      <c r="E12955" s="4"/>
      <c r="F12955" s="15"/>
      <c r="G12955" s="16"/>
      <c r="H12955" s="2"/>
      <c r="I12955" s="17"/>
    </row>
    <row r="12956" spans="2:9" x14ac:dyDescent="0.2">
      <c r="B12956" s="1"/>
      <c r="C12956" s="2"/>
      <c r="D12956" s="3"/>
      <c r="E12956" s="4"/>
      <c r="F12956" s="15"/>
      <c r="G12956" s="16"/>
      <c r="H12956" s="2"/>
      <c r="I12956" s="17"/>
    </row>
    <row r="12957" spans="2:9" x14ac:dyDescent="0.2">
      <c r="B12957" s="1"/>
      <c r="C12957" s="2"/>
      <c r="D12957" s="3"/>
      <c r="E12957" s="4"/>
      <c r="F12957" s="15"/>
      <c r="G12957" s="16"/>
      <c r="H12957" s="2"/>
      <c r="I12957" s="17"/>
    </row>
    <row r="12958" spans="2:9" x14ac:dyDescent="0.2">
      <c r="B12958" s="1"/>
      <c r="C12958" s="2"/>
      <c r="D12958" s="3"/>
      <c r="E12958" s="4"/>
      <c r="F12958" s="15"/>
      <c r="G12958" s="16"/>
      <c r="H12958" s="2"/>
      <c r="I12958" s="17"/>
    </row>
    <row r="12959" spans="2:9" x14ac:dyDescent="0.2">
      <c r="B12959" s="1"/>
      <c r="C12959" s="2"/>
      <c r="D12959" s="3"/>
      <c r="E12959" s="4"/>
      <c r="F12959" s="15"/>
      <c r="G12959" s="16"/>
      <c r="H12959" s="2"/>
      <c r="I12959" s="17"/>
    </row>
    <row r="12960" spans="2:9" x14ac:dyDescent="0.2">
      <c r="B12960" s="1"/>
      <c r="C12960" s="2"/>
      <c r="D12960" s="3"/>
      <c r="E12960" s="4"/>
      <c r="F12960" s="15"/>
      <c r="G12960" s="16"/>
      <c r="H12960" s="2"/>
      <c r="I12960" s="17"/>
    </row>
    <row r="12961" spans="2:9" x14ac:dyDescent="0.2">
      <c r="B12961" s="1"/>
      <c r="C12961" s="2"/>
      <c r="D12961" s="3"/>
      <c r="E12961" s="4"/>
      <c r="F12961" s="15"/>
      <c r="G12961" s="16"/>
      <c r="H12961" s="2"/>
      <c r="I12961" s="17"/>
    </row>
    <row r="12962" spans="2:9" x14ac:dyDescent="0.2">
      <c r="B12962" s="1"/>
      <c r="C12962" s="2"/>
      <c r="D12962" s="3"/>
      <c r="E12962" s="4"/>
      <c r="F12962" s="15"/>
      <c r="G12962" s="16"/>
      <c r="H12962" s="2"/>
      <c r="I12962" s="17"/>
    </row>
    <row r="12963" spans="2:9" x14ac:dyDescent="0.2">
      <c r="B12963" s="1"/>
      <c r="C12963" s="2"/>
      <c r="D12963" s="3"/>
      <c r="E12963" s="4"/>
      <c r="F12963" s="15"/>
      <c r="G12963" s="16"/>
      <c r="H12963" s="2"/>
      <c r="I12963" s="17"/>
    </row>
    <row r="12964" spans="2:9" x14ac:dyDescent="0.2">
      <c r="B12964" s="1"/>
      <c r="C12964" s="2"/>
      <c r="D12964" s="3"/>
      <c r="E12964" s="4"/>
      <c r="F12964" s="15"/>
      <c r="G12964" s="16"/>
      <c r="H12964" s="2"/>
      <c r="I12964" s="17"/>
    </row>
    <row r="12965" spans="2:9" x14ac:dyDescent="0.2">
      <c r="B12965" s="1"/>
      <c r="C12965" s="2"/>
      <c r="D12965" s="3"/>
      <c r="E12965" s="4"/>
      <c r="F12965" s="15"/>
      <c r="G12965" s="16"/>
      <c r="H12965" s="2"/>
      <c r="I12965" s="17"/>
    </row>
    <row r="12966" spans="2:9" x14ac:dyDescent="0.2">
      <c r="B12966" s="1"/>
      <c r="C12966" s="2"/>
      <c r="D12966" s="3"/>
      <c r="E12966" s="4"/>
      <c r="F12966" s="15"/>
      <c r="G12966" s="16"/>
      <c r="H12966" s="2"/>
      <c r="I12966" s="17"/>
    </row>
    <row r="12967" spans="2:9" x14ac:dyDescent="0.2">
      <c r="B12967" s="1"/>
      <c r="C12967" s="2"/>
      <c r="D12967" s="3"/>
      <c r="E12967" s="4"/>
      <c r="F12967" s="15"/>
      <c r="G12967" s="16"/>
      <c r="H12967" s="2"/>
      <c r="I12967" s="17"/>
    </row>
    <row r="12968" spans="2:9" x14ac:dyDescent="0.2">
      <c r="B12968" s="1"/>
      <c r="C12968" s="2"/>
      <c r="D12968" s="3"/>
      <c r="E12968" s="4"/>
      <c r="F12968" s="15"/>
      <c r="G12968" s="16"/>
      <c r="H12968" s="2"/>
      <c r="I12968" s="17"/>
    </row>
    <row r="12969" spans="2:9" x14ac:dyDescent="0.2">
      <c r="B12969" s="1"/>
      <c r="C12969" s="2"/>
      <c r="D12969" s="3"/>
      <c r="E12969" s="4"/>
      <c r="F12969" s="15"/>
      <c r="G12969" s="16"/>
      <c r="H12969" s="2"/>
      <c r="I12969" s="17"/>
    </row>
    <row r="12970" spans="2:9" x14ac:dyDescent="0.2">
      <c r="B12970" s="1"/>
      <c r="C12970" s="2"/>
      <c r="D12970" s="3"/>
      <c r="E12970" s="4"/>
      <c r="F12970" s="15"/>
      <c r="G12970" s="16"/>
      <c r="H12970" s="2"/>
      <c r="I12970" s="17"/>
    </row>
    <row r="12971" spans="2:9" x14ac:dyDescent="0.2">
      <c r="B12971" s="1"/>
      <c r="C12971" s="2"/>
      <c r="D12971" s="3"/>
      <c r="E12971" s="4"/>
      <c r="F12971" s="15"/>
      <c r="G12971" s="16"/>
      <c r="H12971" s="2"/>
      <c r="I12971" s="17"/>
    </row>
    <row r="12972" spans="2:9" x14ac:dyDescent="0.2">
      <c r="B12972" s="1"/>
      <c r="C12972" s="2"/>
      <c r="D12972" s="3"/>
      <c r="E12972" s="4"/>
      <c r="F12972" s="15"/>
      <c r="G12972" s="16"/>
      <c r="H12972" s="2"/>
      <c r="I12972" s="17"/>
    </row>
    <row r="12973" spans="2:9" x14ac:dyDescent="0.2">
      <c r="B12973" s="1"/>
      <c r="C12973" s="2"/>
      <c r="D12973" s="3"/>
      <c r="E12973" s="4"/>
      <c r="F12973" s="15"/>
      <c r="G12973" s="16"/>
      <c r="H12973" s="2"/>
      <c r="I12973" s="17"/>
    </row>
    <row r="12974" spans="2:9" x14ac:dyDescent="0.2">
      <c r="B12974" s="1"/>
      <c r="C12974" s="2"/>
      <c r="D12974" s="3"/>
      <c r="E12974" s="4"/>
      <c r="F12974" s="15"/>
      <c r="G12974" s="16"/>
      <c r="H12974" s="2"/>
      <c r="I12974" s="17"/>
    </row>
    <row r="12975" spans="2:9" x14ac:dyDescent="0.2">
      <c r="B12975" s="1"/>
      <c r="C12975" s="2"/>
      <c r="D12975" s="3"/>
      <c r="E12975" s="4"/>
      <c r="F12975" s="15"/>
      <c r="G12975" s="16"/>
      <c r="H12975" s="2"/>
      <c r="I12975" s="17"/>
    </row>
    <row r="12976" spans="2:9" x14ac:dyDescent="0.2">
      <c r="B12976" s="1"/>
      <c r="C12976" s="2"/>
      <c r="D12976" s="3"/>
      <c r="E12976" s="4"/>
      <c r="F12976" s="15"/>
      <c r="G12976" s="16"/>
      <c r="H12976" s="2"/>
      <c r="I12976" s="17"/>
    </row>
    <row r="12977" spans="2:9" x14ac:dyDescent="0.2">
      <c r="B12977" s="1"/>
      <c r="C12977" s="2"/>
      <c r="D12977" s="3"/>
      <c r="E12977" s="4"/>
      <c r="F12977" s="15"/>
      <c r="G12977" s="16"/>
      <c r="H12977" s="2"/>
      <c r="I12977" s="17"/>
    </row>
    <row r="12978" spans="2:9" x14ac:dyDescent="0.2">
      <c r="B12978" s="1"/>
      <c r="C12978" s="2"/>
      <c r="D12978" s="3"/>
      <c r="E12978" s="4"/>
      <c r="F12978" s="15"/>
      <c r="G12978" s="16"/>
      <c r="H12978" s="2"/>
      <c r="I12978" s="17"/>
    </row>
    <row r="12979" spans="2:9" x14ac:dyDescent="0.2">
      <c r="B12979" s="1"/>
      <c r="C12979" s="2"/>
      <c r="D12979" s="3"/>
      <c r="E12979" s="4"/>
      <c r="F12979" s="15"/>
      <c r="G12979" s="16"/>
      <c r="H12979" s="2"/>
      <c r="I12979" s="17"/>
    </row>
    <row r="12980" spans="2:9" x14ac:dyDescent="0.2">
      <c r="B12980" s="1"/>
      <c r="C12980" s="2"/>
      <c r="D12980" s="3"/>
      <c r="E12980" s="4"/>
      <c r="F12980" s="15"/>
      <c r="G12980" s="16"/>
      <c r="H12980" s="2"/>
      <c r="I12980" s="17"/>
    </row>
    <row r="12981" spans="2:9" x14ac:dyDescent="0.2">
      <c r="B12981" s="1"/>
      <c r="C12981" s="2"/>
      <c r="D12981" s="3"/>
      <c r="E12981" s="4"/>
      <c r="F12981" s="15"/>
      <c r="G12981" s="16"/>
      <c r="H12981" s="2"/>
      <c r="I12981" s="17"/>
    </row>
    <row r="12982" spans="2:9" x14ac:dyDescent="0.2">
      <c r="B12982" s="1"/>
      <c r="C12982" s="2"/>
      <c r="D12982" s="3"/>
      <c r="E12982" s="4"/>
      <c r="F12982" s="15"/>
      <c r="G12982" s="16"/>
      <c r="H12982" s="2"/>
      <c r="I12982" s="17"/>
    </row>
    <row r="12983" spans="2:9" x14ac:dyDescent="0.2">
      <c r="B12983" s="1"/>
      <c r="C12983" s="2"/>
      <c r="D12983" s="3"/>
      <c r="E12983" s="4"/>
      <c r="F12983" s="15"/>
      <c r="G12983" s="16"/>
      <c r="H12983" s="2"/>
      <c r="I12983" s="17"/>
    </row>
    <row r="12984" spans="2:9" x14ac:dyDescent="0.2">
      <c r="B12984" s="1"/>
      <c r="C12984" s="2"/>
      <c r="D12984" s="3"/>
      <c r="E12984" s="4"/>
      <c r="F12984" s="15"/>
      <c r="G12984" s="16"/>
      <c r="H12984" s="2"/>
      <c r="I12984" s="17"/>
    </row>
    <row r="12985" spans="2:9" x14ac:dyDescent="0.2">
      <c r="B12985" s="1"/>
      <c r="C12985" s="2"/>
      <c r="D12985" s="3"/>
      <c r="E12985" s="4"/>
      <c r="F12985" s="15"/>
      <c r="G12985" s="16"/>
      <c r="H12985" s="2"/>
      <c r="I12985" s="17"/>
    </row>
    <row r="12986" spans="2:9" x14ac:dyDescent="0.2">
      <c r="B12986" s="1"/>
      <c r="C12986" s="2"/>
      <c r="D12986" s="3"/>
      <c r="E12986" s="4"/>
      <c r="F12986" s="15"/>
      <c r="G12986" s="16"/>
      <c r="H12986" s="2"/>
      <c r="I12986" s="17"/>
    </row>
    <row r="12987" spans="2:9" x14ac:dyDescent="0.2">
      <c r="B12987" s="1"/>
      <c r="C12987" s="2"/>
      <c r="D12987" s="3"/>
      <c r="E12987" s="4"/>
      <c r="F12987" s="15"/>
      <c r="G12987" s="16"/>
      <c r="H12987" s="2"/>
      <c r="I12987" s="17"/>
    </row>
    <row r="12988" spans="2:9" x14ac:dyDescent="0.2">
      <c r="B12988" s="1"/>
      <c r="C12988" s="2"/>
      <c r="D12988" s="3"/>
      <c r="E12988" s="4"/>
      <c r="F12988" s="15"/>
      <c r="G12988" s="16"/>
      <c r="H12988" s="2"/>
      <c r="I12988" s="17"/>
    </row>
    <row r="12989" spans="2:9" x14ac:dyDescent="0.2">
      <c r="B12989" s="1"/>
      <c r="C12989" s="2"/>
      <c r="D12989" s="3"/>
      <c r="E12989" s="4"/>
      <c r="F12989" s="15"/>
      <c r="G12989" s="16"/>
      <c r="H12989" s="2"/>
      <c r="I12989" s="17"/>
    </row>
    <row r="12990" spans="2:9" x14ac:dyDescent="0.2">
      <c r="B12990" s="1"/>
      <c r="C12990" s="2"/>
      <c r="D12990" s="3"/>
      <c r="E12990" s="4"/>
      <c r="F12990" s="15"/>
      <c r="G12990" s="16"/>
      <c r="H12990" s="2"/>
      <c r="I12990" s="17"/>
    </row>
    <row r="12991" spans="2:9" x14ac:dyDescent="0.2">
      <c r="B12991" s="1"/>
      <c r="C12991" s="2"/>
      <c r="D12991" s="3"/>
      <c r="E12991" s="4"/>
      <c r="F12991" s="15"/>
      <c r="G12991" s="16"/>
      <c r="H12991" s="2"/>
      <c r="I12991" s="17"/>
    </row>
    <row r="12992" spans="2:9" x14ac:dyDescent="0.2">
      <c r="B12992" s="1"/>
      <c r="C12992" s="2"/>
      <c r="D12992" s="3"/>
      <c r="E12992" s="4"/>
      <c r="F12992" s="15"/>
      <c r="G12992" s="16"/>
      <c r="H12992" s="2"/>
      <c r="I12992" s="17"/>
    </row>
    <row r="12993" spans="2:9" x14ac:dyDescent="0.2">
      <c r="B12993" s="1"/>
      <c r="C12993" s="2"/>
      <c r="D12993" s="3"/>
      <c r="E12993" s="4"/>
      <c r="F12993" s="15"/>
      <c r="G12993" s="16"/>
      <c r="H12993" s="2"/>
      <c r="I12993" s="17"/>
    </row>
    <row r="12994" spans="2:9" x14ac:dyDescent="0.2">
      <c r="B12994" s="1"/>
      <c r="C12994" s="2"/>
      <c r="D12994" s="3"/>
      <c r="E12994" s="4"/>
      <c r="F12994" s="15"/>
      <c r="G12994" s="16"/>
      <c r="H12994" s="2"/>
      <c r="I12994" s="17"/>
    </row>
    <row r="12995" spans="2:9" x14ac:dyDescent="0.2">
      <c r="B12995" s="1"/>
      <c r="C12995" s="2"/>
      <c r="D12995" s="3"/>
      <c r="E12995" s="4"/>
      <c r="F12995" s="15"/>
      <c r="G12995" s="16"/>
      <c r="H12995" s="2"/>
      <c r="I12995" s="17"/>
    </row>
    <row r="12996" spans="2:9" x14ac:dyDescent="0.2">
      <c r="B12996" s="1"/>
      <c r="C12996" s="2"/>
      <c r="D12996" s="3"/>
      <c r="E12996" s="4"/>
      <c r="F12996" s="15"/>
      <c r="G12996" s="16"/>
      <c r="H12996" s="2"/>
      <c r="I12996" s="17"/>
    </row>
    <row r="12997" spans="2:9" x14ac:dyDescent="0.2">
      <c r="B12997" s="1"/>
      <c r="C12997" s="2"/>
      <c r="D12997" s="3"/>
      <c r="E12997" s="4"/>
      <c r="F12997" s="15"/>
      <c r="G12997" s="16"/>
      <c r="H12997" s="2"/>
      <c r="I12997" s="17"/>
    </row>
    <row r="12998" spans="2:9" x14ac:dyDescent="0.2">
      <c r="B12998" s="1"/>
      <c r="C12998" s="2"/>
      <c r="D12998" s="3"/>
      <c r="E12998" s="4"/>
      <c r="F12998" s="15"/>
      <c r="G12998" s="16"/>
      <c r="H12998" s="2"/>
      <c r="I12998" s="17"/>
    </row>
    <row r="12999" spans="2:9" x14ac:dyDescent="0.2">
      <c r="B12999" s="1"/>
      <c r="C12999" s="2"/>
      <c r="D12999" s="3"/>
      <c r="E12999" s="4"/>
      <c r="F12999" s="15"/>
      <c r="G12999" s="16"/>
      <c r="H12999" s="2"/>
      <c r="I12999" s="17"/>
    </row>
    <row r="13000" spans="2:9" x14ac:dyDescent="0.2">
      <c r="B13000" s="1"/>
      <c r="C13000" s="2"/>
      <c r="D13000" s="3"/>
      <c r="E13000" s="4"/>
      <c r="F13000" s="15"/>
      <c r="G13000" s="16"/>
      <c r="H13000" s="2"/>
      <c r="I13000" s="17"/>
    </row>
    <row r="13001" spans="2:9" x14ac:dyDescent="0.2">
      <c r="B13001" s="1"/>
      <c r="C13001" s="2"/>
      <c r="D13001" s="3"/>
      <c r="E13001" s="4"/>
      <c r="F13001" s="15"/>
      <c r="G13001" s="16"/>
      <c r="H13001" s="2"/>
      <c r="I13001" s="17"/>
    </row>
    <row r="13002" spans="2:9" x14ac:dyDescent="0.2">
      <c r="B13002" s="1"/>
      <c r="C13002" s="2"/>
      <c r="D13002" s="3"/>
      <c r="E13002" s="4"/>
      <c r="F13002" s="15"/>
      <c r="G13002" s="16"/>
      <c r="H13002" s="2"/>
      <c r="I13002" s="17"/>
    </row>
    <row r="13003" spans="2:9" x14ac:dyDescent="0.2">
      <c r="B13003" s="1"/>
      <c r="C13003" s="2"/>
      <c r="D13003" s="3"/>
      <c r="E13003" s="4"/>
      <c r="F13003" s="15"/>
      <c r="G13003" s="16"/>
      <c r="H13003" s="2"/>
      <c r="I13003" s="17"/>
    </row>
    <row r="13004" spans="2:9" x14ac:dyDescent="0.2">
      <c r="B13004" s="1"/>
      <c r="C13004" s="2"/>
      <c r="D13004" s="3"/>
      <c r="E13004" s="4"/>
      <c r="F13004" s="15"/>
      <c r="G13004" s="16"/>
      <c r="H13004" s="2"/>
      <c r="I13004" s="17"/>
    </row>
    <row r="13005" spans="2:9" x14ac:dyDescent="0.2">
      <c r="B13005" s="1"/>
      <c r="C13005" s="2"/>
      <c r="D13005" s="3"/>
      <c r="E13005" s="4"/>
      <c r="F13005" s="15"/>
      <c r="G13005" s="16"/>
      <c r="H13005" s="2"/>
      <c r="I13005" s="17"/>
    </row>
    <row r="13006" spans="2:9" x14ac:dyDescent="0.2">
      <c r="B13006" s="1"/>
      <c r="C13006" s="2"/>
      <c r="D13006" s="3"/>
      <c r="E13006" s="4"/>
      <c r="F13006" s="15"/>
      <c r="G13006" s="16"/>
      <c r="H13006" s="2"/>
      <c r="I13006" s="17"/>
    </row>
    <row r="13007" spans="2:9" x14ac:dyDescent="0.2">
      <c r="B13007" s="1"/>
      <c r="C13007" s="2"/>
      <c r="D13007" s="3"/>
      <c r="E13007" s="4"/>
      <c r="F13007" s="15"/>
      <c r="G13007" s="16"/>
      <c r="H13007" s="2"/>
      <c r="I13007" s="17"/>
    </row>
    <row r="13008" spans="2:9" x14ac:dyDescent="0.2">
      <c r="B13008" s="1"/>
      <c r="C13008" s="2"/>
      <c r="D13008" s="3"/>
      <c r="E13008" s="4"/>
      <c r="F13008" s="15"/>
      <c r="G13008" s="16"/>
      <c r="H13008" s="2"/>
      <c r="I13008" s="17"/>
    </row>
    <row r="13009" spans="2:9" x14ac:dyDescent="0.2">
      <c r="B13009" s="1"/>
      <c r="C13009" s="2"/>
      <c r="D13009" s="3"/>
      <c r="E13009" s="4"/>
      <c r="F13009" s="15"/>
      <c r="G13009" s="16"/>
      <c r="H13009" s="2"/>
      <c r="I13009" s="17"/>
    </row>
    <row r="13010" spans="2:9" x14ac:dyDescent="0.2">
      <c r="B13010" s="1"/>
      <c r="C13010" s="2"/>
      <c r="D13010" s="3"/>
      <c r="E13010" s="4"/>
      <c r="F13010" s="15"/>
      <c r="G13010" s="16"/>
      <c r="H13010" s="2"/>
      <c r="I13010" s="17"/>
    </row>
    <row r="13011" spans="2:9" x14ac:dyDescent="0.2">
      <c r="B13011" s="1"/>
      <c r="C13011" s="2"/>
      <c r="D13011" s="3"/>
      <c r="E13011" s="4"/>
      <c r="F13011" s="15"/>
      <c r="G13011" s="16"/>
      <c r="H13011" s="2"/>
      <c r="I13011" s="17"/>
    </row>
    <row r="13012" spans="2:9" x14ac:dyDescent="0.2">
      <c r="B13012" s="1"/>
      <c r="C13012" s="2"/>
      <c r="D13012" s="3"/>
      <c r="E13012" s="4"/>
      <c r="F13012" s="15"/>
      <c r="G13012" s="16"/>
      <c r="H13012" s="2"/>
      <c r="I13012" s="17"/>
    </row>
    <row r="13013" spans="2:9" x14ac:dyDescent="0.2">
      <c r="B13013" s="1"/>
      <c r="C13013" s="2"/>
      <c r="D13013" s="3"/>
      <c r="E13013" s="4"/>
      <c r="F13013" s="15"/>
      <c r="G13013" s="16"/>
      <c r="H13013" s="2"/>
      <c r="I13013" s="17"/>
    </row>
    <row r="13014" spans="2:9" x14ac:dyDescent="0.2">
      <c r="B13014" s="1"/>
      <c r="C13014" s="2"/>
      <c r="D13014" s="3"/>
      <c r="E13014" s="4"/>
      <c r="F13014" s="15"/>
      <c r="G13014" s="16"/>
      <c r="H13014" s="2"/>
      <c r="I13014" s="17"/>
    </row>
    <row r="13015" spans="2:9" x14ac:dyDescent="0.2">
      <c r="B13015" s="1"/>
      <c r="C13015" s="2"/>
      <c r="D13015" s="3"/>
      <c r="E13015" s="4"/>
      <c r="F13015" s="15"/>
      <c r="G13015" s="16"/>
      <c r="H13015" s="2"/>
      <c r="I13015" s="17"/>
    </row>
    <row r="13016" spans="2:9" x14ac:dyDescent="0.2">
      <c r="B13016" s="1"/>
      <c r="C13016" s="2"/>
      <c r="D13016" s="3"/>
      <c r="E13016" s="4"/>
      <c r="F13016" s="15"/>
      <c r="G13016" s="16"/>
      <c r="H13016" s="2"/>
      <c r="I13016" s="17"/>
    </row>
    <row r="13017" spans="2:9" x14ac:dyDescent="0.2">
      <c r="B13017" s="1"/>
      <c r="C13017" s="2"/>
      <c r="D13017" s="3"/>
      <c r="E13017" s="4"/>
      <c r="F13017" s="15"/>
      <c r="G13017" s="16"/>
      <c r="H13017" s="2"/>
      <c r="I13017" s="17"/>
    </row>
    <row r="13018" spans="2:9" x14ac:dyDescent="0.2">
      <c r="B13018" s="1"/>
      <c r="C13018" s="2"/>
      <c r="D13018" s="3"/>
      <c r="E13018" s="4"/>
      <c r="F13018" s="15"/>
      <c r="G13018" s="16"/>
      <c r="H13018" s="2"/>
      <c r="I13018" s="17"/>
    </row>
    <row r="13019" spans="2:9" x14ac:dyDescent="0.2">
      <c r="B13019" s="1"/>
      <c r="C13019" s="2"/>
      <c r="D13019" s="3"/>
      <c r="E13019" s="4"/>
      <c r="F13019" s="15"/>
      <c r="G13019" s="16"/>
      <c r="H13019" s="2"/>
      <c r="I13019" s="17"/>
    </row>
    <row r="13020" spans="2:9" x14ac:dyDescent="0.2">
      <c r="B13020" s="1"/>
      <c r="C13020" s="2"/>
      <c r="D13020" s="3"/>
      <c r="E13020" s="4"/>
      <c r="F13020" s="15"/>
      <c r="G13020" s="16"/>
      <c r="H13020" s="2"/>
      <c r="I13020" s="17"/>
    </row>
    <row r="13021" spans="2:9" x14ac:dyDescent="0.2">
      <c r="B13021" s="1"/>
      <c r="C13021" s="2"/>
      <c r="D13021" s="3"/>
      <c r="E13021" s="4"/>
      <c r="F13021" s="15"/>
      <c r="G13021" s="16"/>
      <c r="H13021" s="2"/>
      <c r="I13021" s="17"/>
    </row>
    <row r="13022" spans="2:9" x14ac:dyDescent="0.2">
      <c r="B13022" s="1"/>
      <c r="C13022" s="2"/>
      <c r="D13022" s="3"/>
      <c r="E13022" s="4"/>
      <c r="F13022" s="15"/>
      <c r="G13022" s="16"/>
      <c r="H13022" s="2"/>
      <c r="I13022" s="17"/>
    </row>
    <row r="13023" spans="2:9" x14ac:dyDescent="0.2">
      <c r="B13023" s="1"/>
      <c r="C13023" s="2"/>
      <c r="D13023" s="3"/>
      <c r="E13023" s="4"/>
      <c r="F13023" s="15"/>
      <c r="G13023" s="16"/>
      <c r="H13023" s="2"/>
      <c r="I13023" s="17"/>
    </row>
    <row r="13024" spans="2:9" x14ac:dyDescent="0.2">
      <c r="B13024" s="1"/>
      <c r="C13024" s="2"/>
      <c r="D13024" s="3"/>
      <c r="E13024" s="4"/>
      <c r="F13024" s="15"/>
      <c r="G13024" s="16"/>
      <c r="H13024" s="2"/>
      <c r="I13024" s="17"/>
    </row>
    <row r="13025" spans="2:9" x14ac:dyDescent="0.2">
      <c r="B13025" s="1"/>
      <c r="C13025" s="2"/>
      <c r="D13025" s="3"/>
      <c r="E13025" s="4"/>
      <c r="F13025" s="15"/>
      <c r="G13025" s="16"/>
      <c r="H13025" s="2"/>
      <c r="I13025" s="17"/>
    </row>
    <row r="13026" spans="2:9" x14ac:dyDescent="0.2">
      <c r="B13026" s="1"/>
      <c r="C13026" s="2"/>
      <c r="D13026" s="3"/>
      <c r="E13026" s="4"/>
      <c r="F13026" s="15"/>
      <c r="G13026" s="16"/>
      <c r="H13026" s="2"/>
      <c r="I13026" s="17"/>
    </row>
    <row r="13027" spans="2:9" x14ac:dyDescent="0.2">
      <c r="B13027" s="1"/>
      <c r="C13027" s="2"/>
      <c r="D13027" s="3"/>
      <c r="E13027" s="4"/>
      <c r="F13027" s="15"/>
      <c r="G13027" s="16"/>
      <c r="H13027" s="2"/>
      <c r="I13027" s="17"/>
    </row>
    <row r="13028" spans="2:9" x14ac:dyDescent="0.2">
      <c r="B13028" s="1"/>
      <c r="C13028" s="2"/>
      <c r="D13028" s="3"/>
      <c r="E13028" s="4"/>
      <c r="F13028" s="15"/>
      <c r="G13028" s="16"/>
      <c r="H13028" s="2"/>
      <c r="I13028" s="17"/>
    </row>
    <row r="13029" spans="2:9" x14ac:dyDescent="0.2">
      <c r="B13029" s="1"/>
      <c r="C13029" s="2"/>
      <c r="D13029" s="3"/>
      <c r="E13029" s="4"/>
      <c r="F13029" s="15"/>
      <c r="G13029" s="16"/>
      <c r="H13029" s="2"/>
      <c r="I13029" s="17"/>
    </row>
    <row r="13030" spans="2:9" x14ac:dyDescent="0.2">
      <c r="B13030" s="1"/>
      <c r="C13030" s="2"/>
      <c r="D13030" s="3"/>
      <c r="E13030" s="4"/>
      <c r="F13030" s="15"/>
      <c r="G13030" s="16"/>
      <c r="H13030" s="2"/>
      <c r="I13030" s="17"/>
    </row>
    <row r="13031" spans="2:9" x14ac:dyDescent="0.2">
      <c r="B13031" s="1"/>
      <c r="C13031" s="2"/>
      <c r="D13031" s="3"/>
      <c r="E13031" s="4"/>
      <c r="F13031" s="15"/>
      <c r="G13031" s="16"/>
      <c r="H13031" s="2"/>
      <c r="I13031" s="17"/>
    </row>
    <row r="13032" spans="2:9" x14ac:dyDescent="0.2">
      <c r="B13032" s="1"/>
      <c r="C13032" s="2"/>
      <c r="D13032" s="3"/>
      <c r="E13032" s="4"/>
      <c r="F13032" s="15"/>
      <c r="G13032" s="16"/>
      <c r="H13032" s="2"/>
      <c r="I13032" s="17"/>
    </row>
    <row r="13033" spans="2:9" x14ac:dyDescent="0.2">
      <c r="B13033" s="1"/>
      <c r="C13033" s="2"/>
      <c r="D13033" s="3"/>
      <c r="E13033" s="4"/>
      <c r="F13033" s="15"/>
      <c r="G13033" s="16"/>
      <c r="H13033" s="2"/>
      <c r="I13033" s="17"/>
    </row>
    <row r="13034" spans="2:9" x14ac:dyDescent="0.2">
      <c r="B13034" s="1"/>
      <c r="C13034" s="2"/>
      <c r="D13034" s="3"/>
      <c r="E13034" s="4"/>
      <c r="F13034" s="15"/>
      <c r="G13034" s="16"/>
      <c r="H13034" s="2"/>
      <c r="I13034" s="17"/>
    </row>
    <row r="13035" spans="2:9" x14ac:dyDescent="0.2">
      <c r="B13035" s="1"/>
      <c r="C13035" s="2"/>
      <c r="D13035" s="3"/>
      <c r="E13035" s="4"/>
      <c r="F13035" s="15"/>
      <c r="G13035" s="16"/>
      <c r="H13035" s="2"/>
      <c r="I13035" s="17"/>
    </row>
    <row r="13036" spans="2:9" x14ac:dyDescent="0.2">
      <c r="B13036" s="1"/>
      <c r="C13036" s="2"/>
      <c r="D13036" s="3"/>
      <c r="E13036" s="4"/>
      <c r="F13036" s="15"/>
      <c r="G13036" s="16"/>
      <c r="H13036" s="2"/>
      <c r="I13036" s="17"/>
    </row>
    <row r="13037" spans="2:9" x14ac:dyDescent="0.2">
      <c r="B13037" s="1"/>
      <c r="C13037" s="2"/>
      <c r="D13037" s="3"/>
      <c r="E13037" s="4"/>
      <c r="F13037" s="15"/>
      <c r="G13037" s="16"/>
      <c r="H13037" s="2"/>
      <c r="I13037" s="17"/>
    </row>
    <row r="13038" spans="2:9" x14ac:dyDescent="0.2">
      <c r="B13038" s="1"/>
      <c r="C13038" s="2"/>
      <c r="D13038" s="3"/>
      <c r="E13038" s="4"/>
      <c r="F13038" s="15"/>
      <c r="G13038" s="16"/>
      <c r="H13038" s="2"/>
      <c r="I13038" s="17"/>
    </row>
    <row r="13039" spans="2:9" x14ac:dyDescent="0.2">
      <c r="B13039" s="1"/>
      <c r="C13039" s="2"/>
      <c r="D13039" s="3"/>
      <c r="E13039" s="4"/>
      <c r="F13039" s="15"/>
      <c r="G13039" s="16"/>
      <c r="H13039" s="2"/>
      <c r="I13039" s="17"/>
    </row>
    <row r="13040" spans="2:9" x14ac:dyDescent="0.2">
      <c r="B13040" s="1"/>
      <c r="C13040" s="2"/>
      <c r="D13040" s="3"/>
      <c r="E13040" s="4"/>
      <c r="F13040" s="15"/>
      <c r="G13040" s="16"/>
      <c r="H13040" s="2"/>
      <c r="I13040" s="17"/>
    </row>
    <row r="13041" spans="2:9" x14ac:dyDescent="0.2">
      <c r="B13041" s="1"/>
      <c r="C13041" s="2"/>
      <c r="D13041" s="3"/>
      <c r="E13041" s="4"/>
      <c r="F13041" s="15"/>
      <c r="G13041" s="16"/>
      <c r="H13041" s="2"/>
      <c r="I13041" s="17"/>
    </row>
    <row r="13042" spans="2:9" x14ac:dyDescent="0.2">
      <c r="B13042" s="1"/>
      <c r="C13042" s="2"/>
      <c r="D13042" s="3"/>
      <c r="E13042" s="4"/>
      <c r="F13042" s="15"/>
      <c r="G13042" s="16"/>
      <c r="H13042" s="2"/>
      <c r="I13042" s="17"/>
    </row>
    <row r="13043" spans="2:9" x14ac:dyDescent="0.2">
      <c r="B13043" s="1"/>
      <c r="C13043" s="2"/>
      <c r="D13043" s="3"/>
      <c r="E13043" s="4"/>
      <c r="F13043" s="15"/>
      <c r="G13043" s="16"/>
      <c r="H13043" s="2"/>
      <c r="I13043" s="17"/>
    </row>
    <row r="13044" spans="2:9" x14ac:dyDescent="0.2">
      <c r="B13044" s="1"/>
      <c r="C13044" s="2"/>
      <c r="D13044" s="3"/>
      <c r="E13044" s="4"/>
      <c r="F13044" s="15"/>
      <c r="G13044" s="16"/>
      <c r="H13044" s="2"/>
      <c r="I13044" s="17"/>
    </row>
    <row r="13045" spans="2:9" x14ac:dyDescent="0.2">
      <c r="B13045" s="1"/>
      <c r="C13045" s="2"/>
      <c r="D13045" s="3"/>
      <c r="E13045" s="4"/>
      <c r="F13045" s="15"/>
      <c r="G13045" s="16"/>
      <c r="H13045" s="2"/>
      <c r="I13045" s="17"/>
    </row>
    <row r="13046" spans="2:9" x14ac:dyDescent="0.2">
      <c r="B13046" s="1"/>
      <c r="C13046" s="2"/>
      <c r="D13046" s="3"/>
      <c r="E13046" s="4"/>
      <c r="F13046" s="15"/>
      <c r="G13046" s="16"/>
      <c r="H13046" s="2"/>
      <c r="I13046" s="17"/>
    </row>
    <row r="13047" spans="2:9" x14ac:dyDescent="0.2">
      <c r="B13047" s="1"/>
      <c r="C13047" s="2"/>
      <c r="D13047" s="3"/>
      <c r="E13047" s="4"/>
      <c r="F13047" s="15"/>
      <c r="G13047" s="16"/>
      <c r="H13047" s="2"/>
      <c r="I13047" s="17"/>
    </row>
    <row r="13048" spans="2:9" x14ac:dyDescent="0.2">
      <c r="B13048" s="1"/>
      <c r="C13048" s="2"/>
      <c r="D13048" s="3"/>
      <c r="E13048" s="4"/>
      <c r="F13048" s="15"/>
      <c r="G13048" s="16"/>
      <c r="H13048" s="2"/>
      <c r="I13048" s="17"/>
    </row>
    <row r="13049" spans="2:9" x14ac:dyDescent="0.2">
      <c r="B13049" s="1"/>
      <c r="C13049" s="2"/>
      <c r="D13049" s="3"/>
      <c r="E13049" s="4"/>
      <c r="F13049" s="15"/>
      <c r="G13049" s="16"/>
      <c r="H13049" s="2"/>
      <c r="I13049" s="17"/>
    </row>
    <row r="13050" spans="2:9" x14ac:dyDescent="0.2">
      <c r="B13050" s="1"/>
      <c r="C13050" s="2"/>
      <c r="D13050" s="3"/>
      <c r="E13050" s="4"/>
      <c r="F13050" s="15"/>
      <c r="G13050" s="16"/>
      <c r="H13050" s="2"/>
      <c r="I13050" s="17"/>
    </row>
    <row r="13051" spans="2:9" x14ac:dyDescent="0.2">
      <c r="B13051" s="1"/>
      <c r="C13051" s="2"/>
      <c r="D13051" s="3"/>
      <c r="E13051" s="4"/>
      <c r="F13051" s="15"/>
      <c r="G13051" s="16"/>
      <c r="H13051" s="2"/>
      <c r="I13051" s="17"/>
    </row>
    <row r="13052" spans="2:9" x14ac:dyDescent="0.2">
      <c r="B13052" s="1"/>
      <c r="C13052" s="2"/>
      <c r="D13052" s="3"/>
      <c r="E13052" s="4"/>
      <c r="F13052" s="15"/>
      <c r="G13052" s="16"/>
      <c r="H13052" s="2"/>
      <c r="I13052" s="17"/>
    </row>
    <row r="13053" spans="2:9" x14ac:dyDescent="0.2">
      <c r="B13053" s="1"/>
      <c r="C13053" s="2"/>
      <c r="D13053" s="3"/>
      <c r="E13053" s="4"/>
      <c r="F13053" s="15"/>
      <c r="G13053" s="16"/>
      <c r="H13053" s="2"/>
      <c r="I13053" s="17"/>
    </row>
    <row r="13054" spans="2:9" x14ac:dyDescent="0.2">
      <c r="B13054" s="1"/>
      <c r="C13054" s="2"/>
      <c r="D13054" s="3"/>
      <c r="E13054" s="4"/>
      <c r="F13054" s="15"/>
      <c r="G13054" s="16"/>
      <c r="H13054" s="2"/>
      <c r="I13054" s="17"/>
    </row>
    <row r="13055" spans="2:9" x14ac:dyDescent="0.2">
      <c r="B13055" s="1"/>
      <c r="C13055" s="2"/>
      <c r="D13055" s="3"/>
      <c r="E13055" s="4"/>
      <c r="F13055" s="15"/>
      <c r="G13055" s="16"/>
      <c r="H13055" s="2"/>
      <c r="I13055" s="17"/>
    </row>
    <row r="13056" spans="2:9" x14ac:dyDescent="0.2">
      <c r="B13056" s="1"/>
      <c r="C13056" s="2"/>
      <c r="D13056" s="3"/>
      <c r="E13056" s="4"/>
      <c r="F13056" s="15"/>
      <c r="G13056" s="16"/>
      <c r="H13056" s="2"/>
      <c r="I13056" s="17"/>
    </row>
    <row r="13057" spans="2:9" x14ac:dyDescent="0.2">
      <c r="B13057" s="1"/>
      <c r="C13057" s="2"/>
      <c r="D13057" s="3"/>
      <c r="E13057" s="4"/>
      <c r="F13057" s="15"/>
      <c r="G13057" s="16"/>
      <c r="H13057" s="2"/>
      <c r="I13057" s="17"/>
    </row>
    <row r="13058" spans="2:9" x14ac:dyDescent="0.2">
      <c r="B13058" s="1"/>
      <c r="C13058" s="2"/>
      <c r="D13058" s="3"/>
      <c r="E13058" s="4"/>
      <c r="F13058" s="15"/>
      <c r="G13058" s="16"/>
      <c r="H13058" s="2"/>
      <c r="I13058" s="17"/>
    </row>
    <row r="13059" spans="2:9" x14ac:dyDescent="0.2">
      <c r="B13059" s="1"/>
      <c r="C13059" s="2"/>
      <c r="D13059" s="3"/>
      <c r="E13059" s="4"/>
      <c r="F13059" s="15"/>
      <c r="G13059" s="16"/>
      <c r="H13059" s="2"/>
      <c r="I13059" s="17"/>
    </row>
    <row r="13060" spans="2:9" x14ac:dyDescent="0.2">
      <c r="B13060" s="1"/>
      <c r="C13060" s="2"/>
      <c r="D13060" s="3"/>
      <c r="E13060" s="4"/>
      <c r="F13060" s="15"/>
      <c r="G13060" s="16"/>
      <c r="H13060" s="2"/>
      <c r="I13060" s="17"/>
    </row>
    <row r="13061" spans="2:9" x14ac:dyDescent="0.2">
      <c r="B13061" s="1"/>
      <c r="C13061" s="2"/>
      <c r="D13061" s="3"/>
      <c r="E13061" s="4"/>
      <c r="F13061" s="15"/>
      <c r="G13061" s="16"/>
      <c r="H13061" s="2"/>
      <c r="I13061" s="17"/>
    </row>
    <row r="13062" spans="2:9" x14ac:dyDescent="0.2">
      <c r="B13062" s="1"/>
      <c r="C13062" s="2"/>
      <c r="D13062" s="3"/>
      <c r="E13062" s="4"/>
      <c r="F13062" s="15"/>
      <c r="G13062" s="16"/>
      <c r="H13062" s="2"/>
      <c r="I13062" s="17"/>
    </row>
    <row r="13063" spans="2:9" x14ac:dyDescent="0.2">
      <c r="B13063" s="1"/>
      <c r="C13063" s="2"/>
      <c r="D13063" s="3"/>
      <c r="E13063" s="4"/>
      <c r="F13063" s="15"/>
      <c r="G13063" s="16"/>
      <c r="H13063" s="2"/>
      <c r="I13063" s="17"/>
    </row>
    <row r="13064" spans="2:9" x14ac:dyDescent="0.2">
      <c r="B13064" s="1"/>
      <c r="C13064" s="2"/>
      <c r="D13064" s="3"/>
      <c r="E13064" s="4"/>
      <c r="F13064" s="15"/>
      <c r="G13064" s="16"/>
      <c r="H13064" s="2"/>
      <c r="I13064" s="17"/>
    </row>
    <row r="13065" spans="2:9" x14ac:dyDescent="0.2">
      <c r="B13065" s="1"/>
      <c r="C13065" s="2"/>
      <c r="D13065" s="3"/>
      <c r="E13065" s="4"/>
      <c r="F13065" s="15"/>
      <c r="G13065" s="16"/>
      <c r="H13065" s="2"/>
      <c r="I13065" s="17"/>
    </row>
    <row r="13066" spans="2:9" x14ac:dyDescent="0.2">
      <c r="B13066" s="1"/>
      <c r="C13066" s="2"/>
      <c r="D13066" s="3"/>
      <c r="E13066" s="4"/>
      <c r="F13066" s="15"/>
      <c r="G13066" s="16"/>
      <c r="H13066" s="2"/>
      <c r="I13066" s="17"/>
    </row>
    <row r="13067" spans="2:9" x14ac:dyDescent="0.2">
      <c r="B13067" s="1"/>
      <c r="C13067" s="2"/>
      <c r="D13067" s="3"/>
      <c r="E13067" s="4"/>
      <c r="F13067" s="15"/>
      <c r="G13067" s="16"/>
      <c r="H13067" s="2"/>
      <c r="I13067" s="17"/>
    </row>
    <row r="13068" spans="2:9" x14ac:dyDescent="0.2">
      <c r="B13068" s="1"/>
      <c r="C13068" s="2"/>
      <c r="D13068" s="3"/>
      <c r="E13068" s="4"/>
      <c r="F13068" s="15"/>
      <c r="G13068" s="16"/>
      <c r="H13068" s="2"/>
      <c r="I13068" s="17"/>
    </row>
    <row r="13069" spans="2:9" x14ac:dyDescent="0.2">
      <c r="B13069" s="1"/>
      <c r="C13069" s="2"/>
      <c r="D13069" s="3"/>
      <c r="E13069" s="4"/>
      <c r="F13069" s="15"/>
      <c r="G13069" s="16"/>
      <c r="H13069" s="2"/>
      <c r="I13069" s="17"/>
    </row>
    <row r="13070" spans="2:9" x14ac:dyDescent="0.2">
      <c r="B13070" s="1"/>
      <c r="C13070" s="2"/>
      <c r="D13070" s="3"/>
      <c r="E13070" s="4"/>
      <c r="F13070" s="15"/>
      <c r="G13070" s="16"/>
      <c r="H13070" s="2"/>
      <c r="I13070" s="17"/>
    </row>
    <row r="13071" spans="2:9" x14ac:dyDescent="0.2">
      <c r="B13071" s="1"/>
      <c r="C13071" s="2"/>
      <c r="D13071" s="3"/>
      <c r="E13071" s="4"/>
      <c r="F13071" s="15"/>
      <c r="G13071" s="16"/>
      <c r="H13071" s="2"/>
      <c r="I13071" s="17"/>
    </row>
    <row r="13072" spans="2:9" x14ac:dyDescent="0.2">
      <c r="B13072" s="1"/>
      <c r="C13072" s="2"/>
      <c r="D13072" s="3"/>
      <c r="E13072" s="4"/>
      <c r="F13072" s="15"/>
      <c r="G13072" s="16"/>
      <c r="H13072" s="2"/>
      <c r="I13072" s="17"/>
    </row>
    <row r="13073" spans="2:9" x14ac:dyDescent="0.2">
      <c r="B13073" s="1"/>
      <c r="C13073" s="2"/>
      <c r="D13073" s="3"/>
      <c r="E13073" s="4"/>
      <c r="F13073" s="15"/>
      <c r="G13073" s="16"/>
      <c r="H13073" s="2"/>
      <c r="I13073" s="17"/>
    </row>
    <row r="13074" spans="2:9" x14ac:dyDescent="0.2">
      <c r="B13074" s="1"/>
      <c r="C13074" s="2"/>
      <c r="D13074" s="3"/>
      <c r="E13074" s="4"/>
      <c r="F13074" s="15"/>
      <c r="G13074" s="16"/>
      <c r="H13074" s="2"/>
      <c r="I13074" s="17"/>
    </row>
    <row r="13075" spans="2:9" x14ac:dyDescent="0.2">
      <c r="B13075" s="1"/>
      <c r="C13075" s="2"/>
      <c r="D13075" s="3"/>
      <c r="E13075" s="4"/>
      <c r="F13075" s="15"/>
      <c r="G13075" s="16"/>
      <c r="H13075" s="2"/>
      <c r="I13075" s="17"/>
    </row>
    <row r="13076" spans="2:9" x14ac:dyDescent="0.2">
      <c r="B13076" s="1"/>
      <c r="C13076" s="2"/>
      <c r="D13076" s="3"/>
      <c r="E13076" s="4"/>
      <c r="F13076" s="15"/>
      <c r="G13076" s="16"/>
      <c r="H13076" s="2"/>
      <c r="I13076" s="17"/>
    </row>
    <row r="13077" spans="2:9" x14ac:dyDescent="0.2">
      <c r="B13077" s="1"/>
      <c r="C13077" s="2"/>
      <c r="D13077" s="3"/>
      <c r="E13077" s="4"/>
      <c r="F13077" s="15"/>
      <c r="G13077" s="16"/>
      <c r="H13077" s="2"/>
      <c r="I13077" s="17"/>
    </row>
    <row r="13078" spans="2:9" x14ac:dyDescent="0.2">
      <c r="B13078" s="1"/>
      <c r="C13078" s="2"/>
      <c r="D13078" s="3"/>
      <c r="E13078" s="4"/>
      <c r="F13078" s="15"/>
      <c r="G13078" s="16"/>
      <c r="H13078" s="2"/>
      <c r="I13078" s="17"/>
    </row>
    <row r="13079" spans="2:9" x14ac:dyDescent="0.2">
      <c r="B13079" s="1"/>
      <c r="C13079" s="2"/>
      <c r="D13079" s="3"/>
      <c r="E13079" s="4"/>
      <c r="F13079" s="15"/>
      <c r="G13079" s="16"/>
      <c r="H13079" s="2"/>
      <c r="I13079" s="17"/>
    </row>
    <row r="13080" spans="2:9" x14ac:dyDescent="0.2">
      <c r="B13080" s="1"/>
      <c r="C13080" s="2"/>
      <c r="D13080" s="3"/>
      <c r="E13080" s="4"/>
      <c r="F13080" s="15"/>
      <c r="G13080" s="16"/>
      <c r="H13080" s="2"/>
      <c r="I13080" s="17"/>
    </row>
    <row r="13081" spans="2:9" x14ac:dyDescent="0.2">
      <c r="B13081" s="1"/>
      <c r="C13081" s="2"/>
      <c r="D13081" s="3"/>
      <c r="E13081" s="4"/>
      <c r="F13081" s="15"/>
      <c r="G13081" s="16"/>
      <c r="H13081" s="2"/>
      <c r="I13081" s="17"/>
    </row>
    <row r="13082" spans="2:9" x14ac:dyDescent="0.2">
      <c r="B13082" s="1"/>
      <c r="C13082" s="2"/>
      <c r="D13082" s="3"/>
      <c r="E13082" s="4"/>
      <c r="F13082" s="15"/>
      <c r="G13082" s="16"/>
      <c r="H13082" s="2"/>
      <c r="I13082" s="17"/>
    </row>
    <row r="13083" spans="2:9" x14ac:dyDescent="0.2">
      <c r="B13083" s="1"/>
      <c r="C13083" s="2"/>
      <c r="D13083" s="3"/>
      <c r="E13083" s="4"/>
      <c r="F13083" s="15"/>
      <c r="G13083" s="16"/>
      <c r="H13083" s="2"/>
      <c r="I13083" s="17"/>
    </row>
    <row r="13084" spans="2:9" x14ac:dyDescent="0.2">
      <c r="B13084" s="1"/>
      <c r="C13084" s="2"/>
      <c r="D13084" s="3"/>
      <c r="E13084" s="4"/>
      <c r="F13084" s="15"/>
      <c r="G13084" s="16"/>
      <c r="H13084" s="2"/>
      <c r="I13084" s="17"/>
    </row>
    <row r="13085" spans="2:9" x14ac:dyDescent="0.2">
      <c r="B13085" s="1"/>
      <c r="C13085" s="2"/>
      <c r="D13085" s="3"/>
      <c r="E13085" s="4"/>
      <c r="F13085" s="15"/>
      <c r="G13085" s="16"/>
      <c r="H13085" s="2"/>
      <c r="I13085" s="17"/>
    </row>
    <row r="13086" spans="2:9" x14ac:dyDescent="0.2">
      <c r="B13086" s="1"/>
      <c r="C13086" s="2"/>
      <c r="D13086" s="3"/>
      <c r="E13086" s="4"/>
      <c r="F13086" s="15"/>
      <c r="G13086" s="16"/>
      <c r="H13086" s="2"/>
      <c r="I13086" s="17"/>
    </row>
    <row r="13087" spans="2:9" x14ac:dyDescent="0.2">
      <c r="B13087" s="1"/>
      <c r="C13087" s="2"/>
      <c r="D13087" s="3"/>
      <c r="E13087" s="4"/>
      <c r="F13087" s="15"/>
      <c r="G13087" s="16"/>
      <c r="H13087" s="2"/>
      <c r="I13087" s="17"/>
    </row>
    <row r="13088" spans="2:9" x14ac:dyDescent="0.2">
      <c r="B13088" s="1"/>
      <c r="C13088" s="2"/>
      <c r="D13088" s="3"/>
      <c r="E13088" s="4"/>
      <c r="F13088" s="15"/>
      <c r="G13088" s="16"/>
      <c r="H13088" s="2"/>
      <c r="I13088" s="17"/>
    </row>
    <row r="13089" spans="2:9" x14ac:dyDescent="0.2">
      <c r="B13089" s="1"/>
      <c r="C13089" s="2"/>
      <c r="D13089" s="3"/>
      <c r="E13089" s="4"/>
      <c r="F13089" s="15"/>
      <c r="G13089" s="16"/>
      <c r="H13089" s="2"/>
      <c r="I13089" s="17"/>
    </row>
    <row r="13090" spans="2:9" x14ac:dyDescent="0.2">
      <c r="B13090" s="1"/>
      <c r="C13090" s="2"/>
      <c r="D13090" s="3"/>
      <c r="E13090" s="4"/>
      <c r="F13090" s="15"/>
      <c r="G13090" s="16"/>
      <c r="H13090" s="2"/>
      <c r="I13090" s="17"/>
    </row>
    <row r="13091" spans="2:9" x14ac:dyDescent="0.2">
      <c r="B13091" s="1"/>
      <c r="C13091" s="2"/>
      <c r="D13091" s="3"/>
      <c r="E13091" s="4"/>
      <c r="F13091" s="15"/>
      <c r="G13091" s="16"/>
      <c r="H13091" s="2"/>
      <c r="I13091" s="17"/>
    </row>
    <row r="13092" spans="2:9" x14ac:dyDescent="0.2">
      <c r="B13092" s="1"/>
      <c r="C13092" s="2"/>
      <c r="D13092" s="3"/>
      <c r="E13092" s="4"/>
      <c r="F13092" s="15"/>
      <c r="G13092" s="16"/>
      <c r="H13092" s="2"/>
      <c r="I13092" s="17"/>
    </row>
    <row r="13093" spans="2:9" x14ac:dyDescent="0.2">
      <c r="B13093" s="1"/>
      <c r="C13093" s="2"/>
      <c r="D13093" s="3"/>
      <c r="E13093" s="4"/>
      <c r="F13093" s="15"/>
      <c r="G13093" s="16"/>
      <c r="H13093" s="2"/>
      <c r="I13093" s="17"/>
    </row>
    <row r="13094" spans="2:9" x14ac:dyDescent="0.2">
      <c r="B13094" s="1"/>
      <c r="C13094" s="2"/>
      <c r="D13094" s="3"/>
      <c r="E13094" s="4"/>
      <c r="F13094" s="15"/>
      <c r="G13094" s="16"/>
      <c r="H13094" s="2"/>
      <c r="I13094" s="17"/>
    </row>
    <row r="13095" spans="2:9" x14ac:dyDescent="0.2">
      <c r="B13095" s="1"/>
      <c r="C13095" s="2"/>
      <c r="D13095" s="3"/>
      <c r="E13095" s="4"/>
      <c r="F13095" s="15"/>
      <c r="G13095" s="16"/>
      <c r="H13095" s="2"/>
      <c r="I13095" s="17"/>
    </row>
    <row r="13096" spans="2:9" x14ac:dyDescent="0.2">
      <c r="B13096" s="1"/>
      <c r="C13096" s="2"/>
      <c r="D13096" s="3"/>
      <c r="E13096" s="4"/>
      <c r="F13096" s="15"/>
      <c r="G13096" s="16"/>
      <c r="H13096" s="2"/>
      <c r="I13096" s="17"/>
    </row>
    <row r="13097" spans="2:9" x14ac:dyDescent="0.2">
      <c r="B13097" s="1"/>
      <c r="C13097" s="2"/>
      <c r="D13097" s="3"/>
      <c r="E13097" s="4"/>
      <c r="F13097" s="15"/>
      <c r="G13097" s="16"/>
      <c r="H13097" s="2"/>
      <c r="I13097" s="17"/>
    </row>
    <row r="13098" spans="2:9" x14ac:dyDescent="0.2">
      <c r="B13098" s="1"/>
      <c r="C13098" s="2"/>
      <c r="D13098" s="3"/>
      <c r="E13098" s="4"/>
      <c r="F13098" s="15"/>
      <c r="G13098" s="16"/>
      <c r="H13098" s="2"/>
      <c r="I13098" s="17"/>
    </row>
    <row r="13099" spans="2:9" x14ac:dyDescent="0.2">
      <c r="B13099" s="1"/>
      <c r="C13099" s="2"/>
      <c r="D13099" s="3"/>
      <c r="E13099" s="4"/>
      <c r="F13099" s="15"/>
      <c r="G13099" s="16"/>
      <c r="H13099" s="2"/>
      <c r="I13099" s="17"/>
    </row>
    <row r="13100" spans="2:9" x14ac:dyDescent="0.2">
      <c r="B13100" s="1"/>
      <c r="C13100" s="2"/>
      <c r="D13100" s="3"/>
      <c r="E13100" s="4"/>
      <c r="F13100" s="15"/>
      <c r="G13100" s="16"/>
      <c r="H13100" s="2"/>
      <c r="I13100" s="17"/>
    </row>
    <row r="13101" spans="2:9" x14ac:dyDescent="0.2">
      <c r="B13101" s="1"/>
      <c r="C13101" s="2"/>
      <c r="D13101" s="3"/>
      <c r="E13101" s="4"/>
      <c r="F13101" s="15"/>
      <c r="G13101" s="16"/>
      <c r="H13101" s="2"/>
      <c r="I13101" s="17"/>
    </row>
    <row r="13102" spans="2:9" x14ac:dyDescent="0.2">
      <c r="B13102" s="1"/>
      <c r="C13102" s="2"/>
      <c r="D13102" s="3"/>
      <c r="E13102" s="4"/>
      <c r="F13102" s="15"/>
      <c r="G13102" s="16"/>
      <c r="H13102" s="2"/>
      <c r="I13102" s="17"/>
    </row>
    <row r="13103" spans="2:9" x14ac:dyDescent="0.2">
      <c r="B13103" s="1"/>
      <c r="C13103" s="2"/>
      <c r="D13103" s="3"/>
      <c r="E13103" s="4"/>
      <c r="F13103" s="15"/>
      <c r="G13103" s="16"/>
      <c r="H13103" s="2"/>
      <c r="I13103" s="17"/>
    </row>
    <row r="13104" spans="2:9" x14ac:dyDescent="0.2">
      <c r="B13104" s="1"/>
      <c r="C13104" s="2"/>
      <c r="D13104" s="3"/>
      <c r="E13104" s="4"/>
      <c r="F13104" s="15"/>
      <c r="G13104" s="16"/>
      <c r="H13104" s="2"/>
      <c r="I13104" s="17"/>
    </row>
    <row r="13105" spans="2:9" x14ac:dyDescent="0.2">
      <c r="B13105" s="1"/>
      <c r="C13105" s="2"/>
      <c r="D13105" s="3"/>
      <c r="E13105" s="4"/>
      <c r="F13105" s="15"/>
      <c r="G13105" s="16"/>
      <c r="H13105" s="2"/>
      <c r="I13105" s="17"/>
    </row>
    <row r="13106" spans="2:9" x14ac:dyDescent="0.2">
      <c r="B13106" s="1"/>
      <c r="C13106" s="2"/>
      <c r="D13106" s="3"/>
      <c r="E13106" s="4"/>
      <c r="F13106" s="15"/>
      <c r="G13106" s="16"/>
      <c r="H13106" s="2"/>
      <c r="I13106" s="17"/>
    </row>
    <row r="13107" spans="2:9" x14ac:dyDescent="0.2">
      <c r="B13107" s="1"/>
      <c r="C13107" s="2"/>
      <c r="D13107" s="3"/>
      <c r="E13107" s="4"/>
      <c r="F13107" s="15"/>
      <c r="G13107" s="16"/>
      <c r="H13107" s="2"/>
      <c r="I13107" s="17"/>
    </row>
    <row r="13108" spans="2:9" x14ac:dyDescent="0.2">
      <c r="B13108" s="1"/>
      <c r="C13108" s="2"/>
      <c r="D13108" s="3"/>
      <c r="E13108" s="4"/>
      <c r="F13108" s="15"/>
      <c r="G13108" s="16"/>
      <c r="H13108" s="2"/>
      <c r="I13108" s="17"/>
    </row>
    <row r="13109" spans="2:9" x14ac:dyDescent="0.2">
      <c r="B13109" s="1"/>
      <c r="C13109" s="2"/>
      <c r="D13109" s="3"/>
      <c r="E13109" s="4"/>
      <c r="F13109" s="15"/>
      <c r="G13109" s="16"/>
      <c r="H13109" s="2"/>
      <c r="I13109" s="17"/>
    </row>
    <row r="13110" spans="2:9" x14ac:dyDescent="0.2">
      <c r="B13110" s="1"/>
      <c r="C13110" s="2"/>
      <c r="D13110" s="3"/>
      <c r="E13110" s="4"/>
      <c r="F13110" s="15"/>
      <c r="G13110" s="16"/>
      <c r="H13110" s="2"/>
      <c r="I13110" s="17"/>
    </row>
    <row r="13111" spans="2:9" x14ac:dyDescent="0.2">
      <c r="B13111" s="1"/>
      <c r="C13111" s="2"/>
      <c r="D13111" s="3"/>
      <c r="E13111" s="4"/>
      <c r="F13111" s="15"/>
      <c r="G13111" s="16"/>
      <c r="H13111" s="2"/>
      <c r="I13111" s="17"/>
    </row>
    <row r="13112" spans="2:9" x14ac:dyDescent="0.2">
      <c r="B13112" s="1"/>
      <c r="C13112" s="2"/>
      <c r="D13112" s="3"/>
      <c r="E13112" s="4"/>
      <c r="F13112" s="15"/>
      <c r="G13112" s="16"/>
      <c r="H13112" s="2"/>
      <c r="I13112" s="17"/>
    </row>
    <row r="13113" spans="2:9" x14ac:dyDescent="0.2">
      <c r="B13113" s="1"/>
      <c r="C13113" s="2"/>
      <c r="D13113" s="3"/>
      <c r="E13113" s="4"/>
      <c r="F13113" s="15"/>
      <c r="G13113" s="16"/>
      <c r="H13113" s="2"/>
      <c r="I13113" s="17"/>
    </row>
    <row r="13114" spans="2:9" x14ac:dyDescent="0.2">
      <c r="B13114" s="1"/>
      <c r="C13114" s="2"/>
      <c r="D13114" s="3"/>
      <c r="E13114" s="4"/>
      <c r="F13114" s="15"/>
      <c r="G13114" s="16"/>
      <c r="H13114" s="2"/>
      <c r="I13114" s="17"/>
    </row>
    <row r="13115" spans="2:9" x14ac:dyDescent="0.2">
      <c r="B13115" s="1"/>
      <c r="C13115" s="2"/>
      <c r="D13115" s="3"/>
      <c r="E13115" s="4"/>
      <c r="F13115" s="15"/>
      <c r="G13115" s="16"/>
      <c r="H13115" s="2"/>
      <c r="I13115" s="17"/>
    </row>
    <row r="13116" spans="2:9" x14ac:dyDescent="0.2">
      <c r="B13116" s="1"/>
      <c r="C13116" s="2"/>
      <c r="D13116" s="3"/>
      <c r="E13116" s="4"/>
      <c r="F13116" s="15"/>
      <c r="G13116" s="16"/>
      <c r="H13116" s="2"/>
      <c r="I13116" s="17"/>
    </row>
    <row r="13117" spans="2:9" x14ac:dyDescent="0.2">
      <c r="B13117" s="1"/>
      <c r="C13117" s="2"/>
      <c r="D13117" s="3"/>
      <c r="E13117" s="4"/>
      <c r="F13117" s="15"/>
      <c r="G13117" s="16"/>
      <c r="H13117" s="2"/>
      <c r="I13117" s="17"/>
    </row>
    <row r="13118" spans="2:9" x14ac:dyDescent="0.2">
      <c r="B13118" s="1"/>
      <c r="C13118" s="2"/>
      <c r="D13118" s="3"/>
      <c r="E13118" s="4"/>
      <c r="F13118" s="15"/>
      <c r="G13118" s="16"/>
      <c r="H13118" s="2"/>
      <c r="I13118" s="17"/>
    </row>
    <row r="13119" spans="2:9" x14ac:dyDescent="0.2">
      <c r="B13119" s="1"/>
      <c r="C13119" s="2"/>
      <c r="D13119" s="3"/>
      <c r="E13119" s="4"/>
      <c r="F13119" s="15"/>
      <c r="G13119" s="16"/>
      <c r="H13119" s="2"/>
      <c r="I13119" s="17"/>
    </row>
    <row r="13120" spans="2:9" x14ac:dyDescent="0.2">
      <c r="B13120" s="1"/>
      <c r="C13120" s="2"/>
      <c r="D13120" s="3"/>
      <c r="E13120" s="4"/>
      <c r="F13120" s="15"/>
      <c r="G13120" s="16"/>
      <c r="H13120" s="2"/>
      <c r="I13120" s="17"/>
    </row>
    <row r="13121" spans="2:9" x14ac:dyDescent="0.2">
      <c r="B13121" s="1"/>
      <c r="C13121" s="2"/>
      <c r="D13121" s="3"/>
      <c r="E13121" s="4"/>
      <c r="F13121" s="15"/>
      <c r="G13121" s="16"/>
      <c r="H13121" s="2"/>
      <c r="I13121" s="17"/>
    </row>
    <row r="13122" spans="2:9" x14ac:dyDescent="0.2">
      <c r="B13122" s="1"/>
      <c r="C13122" s="2"/>
      <c r="D13122" s="3"/>
      <c r="E13122" s="4"/>
      <c r="F13122" s="15"/>
      <c r="G13122" s="16"/>
      <c r="H13122" s="2"/>
      <c r="I13122" s="17"/>
    </row>
    <row r="13123" spans="2:9" x14ac:dyDescent="0.2">
      <c r="B13123" s="1"/>
      <c r="C13123" s="2"/>
      <c r="D13123" s="3"/>
      <c r="E13123" s="4"/>
      <c r="F13123" s="15"/>
      <c r="G13123" s="16"/>
      <c r="H13123" s="2"/>
      <c r="I13123" s="17"/>
    </row>
    <row r="13124" spans="2:9" x14ac:dyDescent="0.2">
      <c r="B13124" s="1"/>
      <c r="C13124" s="2"/>
      <c r="D13124" s="3"/>
      <c r="E13124" s="4"/>
      <c r="F13124" s="15"/>
      <c r="G13124" s="16"/>
      <c r="H13124" s="2"/>
      <c r="I13124" s="17"/>
    </row>
    <row r="13125" spans="2:9" x14ac:dyDescent="0.2">
      <c r="B13125" s="1"/>
      <c r="C13125" s="2"/>
      <c r="D13125" s="3"/>
      <c r="E13125" s="4"/>
      <c r="F13125" s="15"/>
      <c r="G13125" s="16"/>
      <c r="H13125" s="2"/>
      <c r="I13125" s="17"/>
    </row>
    <row r="13126" spans="2:9" x14ac:dyDescent="0.2">
      <c r="B13126" s="1"/>
      <c r="C13126" s="2"/>
      <c r="D13126" s="3"/>
      <c r="E13126" s="4"/>
      <c r="F13126" s="15"/>
      <c r="G13126" s="16"/>
      <c r="H13126" s="2"/>
      <c r="I13126" s="17"/>
    </row>
    <row r="13127" spans="2:9" x14ac:dyDescent="0.2">
      <c r="B13127" s="1"/>
      <c r="C13127" s="2"/>
      <c r="D13127" s="3"/>
      <c r="E13127" s="4"/>
      <c r="F13127" s="15"/>
      <c r="G13127" s="16"/>
      <c r="H13127" s="2"/>
      <c r="I13127" s="17"/>
    </row>
    <row r="13128" spans="2:9" x14ac:dyDescent="0.2">
      <c r="B13128" s="1"/>
      <c r="C13128" s="2"/>
      <c r="D13128" s="3"/>
      <c r="E13128" s="4"/>
      <c r="F13128" s="15"/>
      <c r="G13128" s="16"/>
      <c r="H13128" s="2"/>
      <c r="I13128" s="17"/>
    </row>
    <row r="13129" spans="2:9" x14ac:dyDescent="0.2">
      <c r="B13129" s="1"/>
      <c r="C13129" s="2"/>
      <c r="D13129" s="3"/>
      <c r="E13129" s="4"/>
      <c r="F13129" s="15"/>
      <c r="G13129" s="16"/>
      <c r="H13129" s="2"/>
      <c r="I13129" s="17"/>
    </row>
    <row r="13130" spans="2:9" x14ac:dyDescent="0.2">
      <c r="B13130" s="1"/>
      <c r="C13130" s="2"/>
      <c r="D13130" s="3"/>
      <c r="E13130" s="4"/>
      <c r="F13130" s="15"/>
      <c r="G13130" s="16"/>
      <c r="H13130" s="2"/>
      <c r="I13130" s="17"/>
    </row>
    <row r="13131" spans="2:9" x14ac:dyDescent="0.2">
      <c r="B13131" s="1"/>
      <c r="C13131" s="2"/>
      <c r="D13131" s="3"/>
      <c r="E13131" s="4"/>
      <c r="F13131" s="15"/>
      <c r="G13131" s="16"/>
      <c r="H13131" s="2"/>
      <c r="I13131" s="17"/>
    </row>
    <row r="13132" spans="2:9" x14ac:dyDescent="0.2">
      <c r="B13132" s="1"/>
      <c r="C13132" s="2"/>
      <c r="D13132" s="3"/>
      <c r="E13132" s="4"/>
      <c r="F13132" s="15"/>
      <c r="G13132" s="16"/>
      <c r="H13132" s="2"/>
      <c r="I13132" s="17"/>
    </row>
    <row r="13133" spans="2:9" x14ac:dyDescent="0.2">
      <c r="B13133" s="1"/>
      <c r="C13133" s="2"/>
      <c r="D13133" s="3"/>
      <c r="E13133" s="4"/>
      <c r="F13133" s="15"/>
      <c r="G13133" s="16"/>
      <c r="H13133" s="2"/>
      <c r="I13133" s="17"/>
    </row>
    <row r="13134" spans="2:9" x14ac:dyDescent="0.2">
      <c r="B13134" s="1"/>
      <c r="C13134" s="2"/>
      <c r="D13134" s="3"/>
      <c r="E13134" s="4"/>
      <c r="F13134" s="15"/>
      <c r="G13134" s="16"/>
      <c r="H13134" s="2"/>
      <c r="I13134" s="17"/>
    </row>
    <row r="13135" spans="2:9" x14ac:dyDescent="0.2">
      <c r="B13135" s="1"/>
      <c r="C13135" s="2"/>
      <c r="D13135" s="3"/>
      <c r="E13135" s="4"/>
      <c r="F13135" s="15"/>
      <c r="G13135" s="16"/>
      <c r="H13135" s="2"/>
      <c r="I13135" s="17"/>
    </row>
    <row r="13136" spans="2:9" x14ac:dyDescent="0.2">
      <c r="B13136" s="1"/>
      <c r="C13136" s="2"/>
      <c r="D13136" s="3"/>
      <c r="E13136" s="4"/>
      <c r="F13136" s="15"/>
      <c r="G13136" s="16"/>
      <c r="H13136" s="2"/>
      <c r="I13136" s="17"/>
    </row>
    <row r="13137" spans="2:9" x14ac:dyDescent="0.2">
      <c r="B13137" s="1"/>
      <c r="C13137" s="2"/>
      <c r="D13137" s="3"/>
      <c r="E13137" s="4"/>
      <c r="F13137" s="15"/>
      <c r="G13137" s="16"/>
      <c r="H13137" s="2"/>
      <c r="I13137" s="17"/>
    </row>
    <row r="13138" spans="2:9" x14ac:dyDescent="0.2">
      <c r="B13138" s="1"/>
      <c r="C13138" s="2"/>
      <c r="D13138" s="3"/>
      <c r="E13138" s="4"/>
      <c r="F13138" s="15"/>
      <c r="G13138" s="16"/>
      <c r="H13138" s="2"/>
      <c r="I13138" s="17"/>
    </row>
    <row r="13139" spans="2:9" x14ac:dyDescent="0.2">
      <c r="B13139" s="1"/>
      <c r="C13139" s="2"/>
      <c r="D13139" s="3"/>
      <c r="E13139" s="4"/>
      <c r="F13139" s="15"/>
      <c r="G13139" s="16"/>
      <c r="H13139" s="2"/>
      <c r="I13139" s="17"/>
    </row>
    <row r="13140" spans="2:9" x14ac:dyDescent="0.2">
      <c r="B13140" s="1"/>
      <c r="C13140" s="2"/>
      <c r="D13140" s="3"/>
      <c r="E13140" s="4"/>
      <c r="F13140" s="15"/>
      <c r="G13140" s="16"/>
      <c r="H13140" s="2"/>
      <c r="I13140" s="17"/>
    </row>
    <row r="13141" spans="2:9" x14ac:dyDescent="0.2">
      <c r="B13141" s="1"/>
      <c r="C13141" s="2"/>
      <c r="D13141" s="3"/>
      <c r="E13141" s="4"/>
      <c r="F13141" s="15"/>
      <c r="G13141" s="16"/>
      <c r="H13141" s="2"/>
      <c r="I13141" s="17"/>
    </row>
    <row r="13142" spans="2:9" x14ac:dyDescent="0.2">
      <c r="B13142" s="1"/>
      <c r="C13142" s="2"/>
      <c r="D13142" s="3"/>
      <c r="E13142" s="4"/>
      <c r="F13142" s="15"/>
      <c r="G13142" s="16"/>
      <c r="H13142" s="2"/>
      <c r="I13142" s="17"/>
    </row>
    <row r="13143" spans="2:9" x14ac:dyDescent="0.2">
      <c r="B13143" s="1"/>
      <c r="C13143" s="2"/>
      <c r="D13143" s="3"/>
      <c r="E13143" s="4"/>
      <c r="F13143" s="15"/>
      <c r="G13143" s="16"/>
      <c r="H13143" s="2"/>
      <c r="I13143" s="17"/>
    </row>
    <row r="13144" spans="2:9" x14ac:dyDescent="0.2">
      <c r="B13144" s="1"/>
      <c r="C13144" s="2"/>
      <c r="D13144" s="3"/>
      <c r="E13144" s="4"/>
      <c r="F13144" s="15"/>
      <c r="G13144" s="16"/>
      <c r="H13144" s="2"/>
      <c r="I13144" s="17"/>
    </row>
    <row r="13145" spans="2:9" x14ac:dyDescent="0.2">
      <c r="B13145" s="1"/>
      <c r="C13145" s="2"/>
      <c r="D13145" s="3"/>
      <c r="E13145" s="4"/>
      <c r="F13145" s="15"/>
      <c r="G13145" s="16"/>
      <c r="H13145" s="2"/>
      <c r="I13145" s="17"/>
    </row>
    <row r="13146" spans="2:9" x14ac:dyDescent="0.2">
      <c r="B13146" s="1"/>
      <c r="C13146" s="2"/>
      <c r="D13146" s="3"/>
      <c r="E13146" s="4"/>
      <c r="F13146" s="15"/>
      <c r="G13146" s="16"/>
      <c r="H13146" s="2"/>
      <c r="I13146" s="17"/>
    </row>
    <row r="13147" spans="2:9" x14ac:dyDescent="0.2">
      <c r="B13147" s="1"/>
      <c r="C13147" s="2"/>
      <c r="D13147" s="3"/>
      <c r="E13147" s="4"/>
      <c r="F13147" s="15"/>
      <c r="G13147" s="16"/>
      <c r="H13147" s="2"/>
      <c r="I13147" s="17"/>
    </row>
    <row r="13148" spans="2:9" x14ac:dyDescent="0.2">
      <c r="B13148" s="1"/>
      <c r="C13148" s="2"/>
      <c r="D13148" s="3"/>
      <c r="E13148" s="4"/>
      <c r="F13148" s="15"/>
      <c r="G13148" s="16"/>
      <c r="H13148" s="2"/>
      <c r="I13148" s="17"/>
    </row>
    <row r="13149" spans="2:9" x14ac:dyDescent="0.2">
      <c r="B13149" s="1"/>
      <c r="C13149" s="2"/>
      <c r="D13149" s="3"/>
      <c r="E13149" s="4"/>
      <c r="F13149" s="15"/>
      <c r="G13149" s="16"/>
      <c r="H13149" s="2"/>
      <c r="I13149" s="17"/>
    </row>
    <row r="13150" spans="2:9" x14ac:dyDescent="0.2">
      <c r="B13150" s="1"/>
      <c r="C13150" s="2"/>
      <c r="D13150" s="3"/>
      <c r="E13150" s="4"/>
      <c r="F13150" s="15"/>
      <c r="G13150" s="16"/>
      <c r="H13150" s="2"/>
      <c r="I13150" s="17"/>
    </row>
    <row r="13151" spans="2:9" x14ac:dyDescent="0.2">
      <c r="B13151" s="1"/>
      <c r="C13151" s="2"/>
      <c r="D13151" s="3"/>
      <c r="E13151" s="4"/>
      <c r="F13151" s="15"/>
      <c r="G13151" s="16"/>
      <c r="H13151" s="2"/>
      <c r="I13151" s="17"/>
    </row>
    <row r="13152" spans="2:9" x14ac:dyDescent="0.2">
      <c r="B13152" s="1"/>
      <c r="C13152" s="2"/>
      <c r="D13152" s="3"/>
      <c r="E13152" s="4"/>
      <c r="F13152" s="15"/>
      <c r="G13152" s="16"/>
      <c r="H13152" s="2"/>
      <c r="I13152" s="17"/>
    </row>
    <row r="13153" spans="2:9" x14ac:dyDescent="0.2">
      <c r="B13153" s="1"/>
      <c r="C13153" s="2"/>
      <c r="D13153" s="3"/>
      <c r="E13153" s="4"/>
      <c r="F13153" s="15"/>
      <c r="G13153" s="16"/>
      <c r="H13153" s="2"/>
      <c r="I13153" s="17"/>
    </row>
    <row r="13154" spans="2:9" x14ac:dyDescent="0.2">
      <c r="B13154" s="1"/>
      <c r="C13154" s="2"/>
      <c r="D13154" s="3"/>
      <c r="E13154" s="4"/>
      <c r="F13154" s="15"/>
      <c r="G13154" s="16"/>
      <c r="H13154" s="2"/>
      <c r="I13154" s="17"/>
    </row>
    <row r="13155" spans="2:9" x14ac:dyDescent="0.2">
      <c r="B13155" s="1"/>
      <c r="C13155" s="2"/>
      <c r="D13155" s="3"/>
      <c r="E13155" s="4"/>
      <c r="F13155" s="15"/>
      <c r="G13155" s="16"/>
      <c r="H13155" s="2"/>
      <c r="I13155" s="17"/>
    </row>
    <row r="13156" spans="2:9" x14ac:dyDescent="0.2">
      <c r="B13156" s="1"/>
      <c r="C13156" s="2"/>
      <c r="D13156" s="3"/>
      <c r="E13156" s="4"/>
      <c r="F13156" s="15"/>
      <c r="G13156" s="16"/>
      <c r="H13156" s="2"/>
      <c r="I13156" s="17"/>
    </row>
    <row r="13157" spans="2:9" x14ac:dyDescent="0.2">
      <c r="B13157" s="1"/>
      <c r="C13157" s="2"/>
      <c r="D13157" s="3"/>
      <c r="E13157" s="4"/>
      <c r="F13157" s="15"/>
      <c r="G13157" s="16"/>
      <c r="H13157" s="2"/>
      <c r="I13157" s="17"/>
    </row>
    <row r="13158" spans="2:9" x14ac:dyDescent="0.2">
      <c r="B13158" s="1"/>
      <c r="C13158" s="2"/>
      <c r="D13158" s="3"/>
      <c r="E13158" s="4"/>
      <c r="F13158" s="15"/>
      <c r="G13158" s="16"/>
      <c r="H13158" s="2"/>
      <c r="I13158" s="17"/>
    </row>
    <row r="13159" spans="2:9" x14ac:dyDescent="0.2">
      <c r="B13159" s="1"/>
      <c r="C13159" s="2"/>
      <c r="D13159" s="3"/>
      <c r="E13159" s="4"/>
      <c r="F13159" s="15"/>
      <c r="G13159" s="16"/>
      <c r="H13159" s="2"/>
      <c r="I13159" s="17"/>
    </row>
    <row r="13160" spans="2:9" x14ac:dyDescent="0.2">
      <c r="B13160" s="1"/>
      <c r="C13160" s="2"/>
      <c r="D13160" s="3"/>
      <c r="E13160" s="4"/>
      <c r="F13160" s="15"/>
      <c r="G13160" s="16"/>
      <c r="H13160" s="2"/>
      <c r="I13160" s="17"/>
    </row>
    <row r="13161" spans="2:9" x14ac:dyDescent="0.2">
      <c r="B13161" s="1"/>
      <c r="C13161" s="2"/>
      <c r="D13161" s="3"/>
      <c r="E13161" s="4"/>
      <c r="F13161" s="15"/>
      <c r="G13161" s="16"/>
      <c r="H13161" s="2"/>
      <c r="I13161" s="17"/>
    </row>
    <row r="13162" spans="2:9" x14ac:dyDescent="0.2">
      <c r="B13162" s="1"/>
      <c r="C13162" s="2"/>
      <c r="D13162" s="3"/>
      <c r="E13162" s="4"/>
      <c r="F13162" s="15"/>
      <c r="G13162" s="16"/>
      <c r="H13162" s="2"/>
      <c r="I13162" s="17"/>
    </row>
    <row r="13163" spans="2:9" x14ac:dyDescent="0.2">
      <c r="B13163" s="1"/>
      <c r="C13163" s="2"/>
      <c r="D13163" s="3"/>
      <c r="E13163" s="4"/>
      <c r="F13163" s="15"/>
      <c r="G13163" s="16"/>
      <c r="H13163" s="2"/>
      <c r="I13163" s="17"/>
    </row>
    <row r="13164" spans="2:9" x14ac:dyDescent="0.2">
      <c r="B13164" s="1"/>
      <c r="C13164" s="2"/>
      <c r="D13164" s="3"/>
      <c r="E13164" s="4"/>
      <c r="F13164" s="15"/>
      <c r="G13164" s="16"/>
      <c r="H13164" s="2"/>
      <c r="I13164" s="17"/>
    </row>
    <row r="13165" spans="2:9" x14ac:dyDescent="0.2">
      <c r="B13165" s="1"/>
      <c r="C13165" s="2"/>
      <c r="D13165" s="3"/>
      <c r="E13165" s="4"/>
      <c r="F13165" s="15"/>
      <c r="G13165" s="16"/>
      <c r="H13165" s="2"/>
      <c r="I13165" s="17"/>
    </row>
    <row r="13166" spans="2:9" x14ac:dyDescent="0.2">
      <c r="B13166" s="1"/>
      <c r="C13166" s="2"/>
      <c r="D13166" s="3"/>
      <c r="E13166" s="4"/>
      <c r="F13166" s="15"/>
      <c r="G13166" s="16"/>
      <c r="H13166" s="2"/>
      <c r="I13166" s="17"/>
    </row>
    <row r="13167" spans="2:9" x14ac:dyDescent="0.2">
      <c r="B13167" s="1"/>
      <c r="C13167" s="2"/>
      <c r="D13167" s="3"/>
      <c r="E13167" s="4"/>
      <c r="F13167" s="15"/>
      <c r="G13167" s="16"/>
      <c r="H13167" s="2"/>
      <c r="I13167" s="17"/>
    </row>
    <row r="13168" spans="2:9" x14ac:dyDescent="0.2">
      <c r="B13168" s="1"/>
      <c r="C13168" s="2"/>
      <c r="D13168" s="3"/>
      <c r="E13168" s="4"/>
      <c r="F13168" s="15"/>
      <c r="G13168" s="16"/>
      <c r="H13168" s="2"/>
      <c r="I13168" s="17"/>
    </row>
    <row r="13169" spans="2:9" x14ac:dyDescent="0.2">
      <c r="B13169" s="1"/>
      <c r="C13169" s="2"/>
      <c r="D13169" s="3"/>
      <c r="E13169" s="4"/>
      <c r="F13169" s="15"/>
      <c r="G13169" s="16"/>
      <c r="H13169" s="2"/>
      <c r="I13169" s="17"/>
    </row>
    <row r="13170" spans="2:9" x14ac:dyDescent="0.2">
      <c r="B13170" s="1"/>
      <c r="C13170" s="2"/>
      <c r="D13170" s="3"/>
      <c r="E13170" s="4"/>
      <c r="F13170" s="15"/>
      <c r="G13170" s="16"/>
      <c r="H13170" s="2"/>
      <c r="I13170" s="17"/>
    </row>
    <row r="13171" spans="2:9" x14ac:dyDescent="0.2">
      <c r="B13171" s="1"/>
      <c r="C13171" s="2"/>
      <c r="D13171" s="3"/>
      <c r="E13171" s="4"/>
      <c r="F13171" s="15"/>
      <c r="G13171" s="16"/>
      <c r="H13171" s="2"/>
      <c r="I13171" s="17"/>
    </row>
    <row r="13172" spans="2:9" x14ac:dyDescent="0.2">
      <c r="B13172" s="1"/>
      <c r="C13172" s="2"/>
      <c r="D13172" s="3"/>
      <c r="E13172" s="4"/>
      <c r="F13172" s="15"/>
      <c r="G13172" s="16"/>
      <c r="H13172" s="2"/>
      <c r="I13172" s="17"/>
    </row>
    <row r="13173" spans="2:9" x14ac:dyDescent="0.2">
      <c r="B13173" s="1"/>
      <c r="C13173" s="2"/>
      <c r="D13173" s="3"/>
      <c r="E13173" s="4"/>
      <c r="F13173" s="15"/>
      <c r="G13173" s="16"/>
      <c r="H13173" s="2"/>
      <c r="I13173" s="17"/>
    </row>
    <row r="13174" spans="2:9" x14ac:dyDescent="0.2">
      <c r="B13174" s="1"/>
      <c r="C13174" s="2"/>
      <c r="D13174" s="3"/>
      <c r="E13174" s="4"/>
      <c r="F13174" s="15"/>
      <c r="G13174" s="16"/>
      <c r="H13174" s="2"/>
      <c r="I13174" s="17"/>
    </row>
    <row r="13175" spans="2:9" x14ac:dyDescent="0.2">
      <c r="B13175" s="1"/>
      <c r="C13175" s="2"/>
      <c r="D13175" s="3"/>
      <c r="E13175" s="4"/>
      <c r="F13175" s="15"/>
      <c r="G13175" s="16"/>
      <c r="H13175" s="2"/>
      <c r="I13175" s="17"/>
    </row>
    <row r="13176" spans="2:9" x14ac:dyDescent="0.2">
      <c r="B13176" s="1"/>
      <c r="C13176" s="2"/>
      <c r="D13176" s="3"/>
      <c r="E13176" s="4"/>
      <c r="F13176" s="15"/>
      <c r="G13176" s="16"/>
      <c r="H13176" s="2"/>
      <c r="I13176" s="17"/>
    </row>
    <row r="13177" spans="2:9" x14ac:dyDescent="0.2">
      <c r="B13177" s="1"/>
      <c r="C13177" s="2"/>
      <c r="D13177" s="3"/>
      <c r="E13177" s="4"/>
      <c r="F13177" s="15"/>
      <c r="G13177" s="16"/>
      <c r="H13177" s="2"/>
      <c r="I13177" s="17"/>
    </row>
    <row r="13178" spans="2:9" x14ac:dyDescent="0.2">
      <c r="B13178" s="1"/>
      <c r="C13178" s="2"/>
      <c r="D13178" s="3"/>
      <c r="E13178" s="4"/>
      <c r="F13178" s="15"/>
      <c r="G13178" s="16"/>
      <c r="H13178" s="2"/>
      <c r="I13178" s="17"/>
    </row>
    <row r="13179" spans="2:9" x14ac:dyDescent="0.2">
      <c r="B13179" s="1"/>
      <c r="C13179" s="2"/>
      <c r="D13179" s="3"/>
      <c r="E13179" s="4"/>
      <c r="F13179" s="15"/>
      <c r="G13179" s="16"/>
      <c r="H13179" s="2"/>
      <c r="I13179" s="17"/>
    </row>
    <row r="13180" spans="2:9" x14ac:dyDescent="0.2">
      <c r="B13180" s="1"/>
      <c r="C13180" s="2"/>
      <c r="D13180" s="3"/>
      <c r="E13180" s="4"/>
      <c r="F13180" s="15"/>
      <c r="G13180" s="16"/>
      <c r="H13180" s="2"/>
      <c r="I13180" s="17"/>
    </row>
    <row r="13181" spans="2:9" x14ac:dyDescent="0.2">
      <c r="B13181" s="1"/>
      <c r="C13181" s="2"/>
      <c r="D13181" s="3"/>
      <c r="E13181" s="4"/>
      <c r="F13181" s="15"/>
      <c r="G13181" s="16"/>
      <c r="H13181" s="2"/>
      <c r="I13181" s="17"/>
    </row>
    <row r="13182" spans="2:9" x14ac:dyDescent="0.2">
      <c r="B13182" s="1"/>
      <c r="C13182" s="2"/>
      <c r="D13182" s="3"/>
      <c r="E13182" s="4"/>
      <c r="F13182" s="15"/>
      <c r="G13182" s="16"/>
      <c r="H13182" s="2"/>
      <c r="I13182" s="17"/>
    </row>
    <row r="13183" spans="2:9" x14ac:dyDescent="0.2">
      <c r="B13183" s="1"/>
      <c r="C13183" s="2"/>
      <c r="D13183" s="3"/>
      <c r="E13183" s="4"/>
      <c r="F13183" s="15"/>
      <c r="G13183" s="16"/>
      <c r="H13183" s="2"/>
      <c r="I13183" s="17"/>
    </row>
    <row r="13184" spans="2:9" x14ac:dyDescent="0.2">
      <c r="B13184" s="1"/>
      <c r="C13184" s="2"/>
      <c r="D13184" s="3"/>
      <c r="E13184" s="4"/>
      <c r="F13184" s="15"/>
      <c r="G13184" s="16"/>
      <c r="H13184" s="2"/>
      <c r="I13184" s="17"/>
    </row>
    <row r="13185" spans="2:9" x14ac:dyDescent="0.2">
      <c r="B13185" s="1"/>
      <c r="C13185" s="2"/>
      <c r="D13185" s="3"/>
      <c r="E13185" s="4"/>
      <c r="F13185" s="15"/>
      <c r="G13185" s="16"/>
      <c r="H13185" s="2"/>
      <c r="I13185" s="17"/>
    </row>
    <row r="13186" spans="2:9" x14ac:dyDescent="0.2">
      <c r="B13186" s="1"/>
      <c r="C13186" s="2"/>
      <c r="D13186" s="3"/>
      <c r="E13186" s="4"/>
      <c r="F13186" s="15"/>
      <c r="G13186" s="16"/>
      <c r="H13186" s="2"/>
      <c r="I13186" s="17"/>
    </row>
    <row r="13187" spans="2:9" x14ac:dyDescent="0.2">
      <c r="B13187" s="1"/>
      <c r="C13187" s="2"/>
      <c r="D13187" s="3"/>
      <c r="E13187" s="4"/>
      <c r="F13187" s="15"/>
      <c r="G13187" s="16"/>
      <c r="H13187" s="2"/>
      <c r="I13187" s="17"/>
    </row>
    <row r="13188" spans="2:9" x14ac:dyDescent="0.2">
      <c r="B13188" s="1"/>
      <c r="C13188" s="2"/>
      <c r="D13188" s="3"/>
      <c r="E13188" s="4"/>
      <c r="F13188" s="15"/>
      <c r="G13188" s="16"/>
      <c r="H13188" s="2"/>
      <c r="I13188" s="17"/>
    </row>
    <row r="13189" spans="2:9" x14ac:dyDescent="0.2">
      <c r="B13189" s="1"/>
      <c r="C13189" s="2"/>
      <c r="D13189" s="3"/>
      <c r="E13189" s="4"/>
      <c r="F13189" s="15"/>
      <c r="G13189" s="16"/>
      <c r="H13189" s="2"/>
      <c r="I13189" s="17"/>
    </row>
    <row r="13190" spans="2:9" x14ac:dyDescent="0.2">
      <c r="B13190" s="1"/>
      <c r="C13190" s="2"/>
      <c r="D13190" s="3"/>
      <c r="E13190" s="4"/>
      <c r="F13190" s="15"/>
      <c r="G13190" s="16"/>
      <c r="H13190" s="2"/>
      <c r="I13190" s="17"/>
    </row>
    <row r="13191" spans="2:9" x14ac:dyDescent="0.2">
      <c r="B13191" s="1"/>
      <c r="C13191" s="2"/>
      <c r="D13191" s="3"/>
      <c r="E13191" s="4"/>
      <c r="F13191" s="15"/>
      <c r="G13191" s="16"/>
      <c r="H13191" s="2"/>
      <c r="I13191" s="17"/>
    </row>
    <row r="13192" spans="2:9" x14ac:dyDescent="0.2">
      <c r="B13192" s="1"/>
      <c r="C13192" s="2"/>
      <c r="D13192" s="3"/>
      <c r="E13192" s="4"/>
      <c r="F13192" s="15"/>
      <c r="G13192" s="16"/>
      <c r="H13192" s="2"/>
      <c r="I13192" s="17"/>
    </row>
    <row r="13193" spans="2:9" x14ac:dyDescent="0.2">
      <c r="B13193" s="1"/>
      <c r="C13193" s="2"/>
      <c r="D13193" s="3"/>
      <c r="E13193" s="4"/>
      <c r="F13193" s="15"/>
      <c r="G13193" s="16"/>
      <c r="H13193" s="2"/>
      <c r="I13193" s="17"/>
    </row>
    <row r="13194" spans="2:9" x14ac:dyDescent="0.2">
      <c r="B13194" s="1"/>
      <c r="C13194" s="2"/>
      <c r="D13194" s="3"/>
      <c r="E13194" s="4"/>
      <c r="F13194" s="15"/>
      <c r="G13194" s="16"/>
      <c r="H13194" s="2"/>
      <c r="I13194" s="17"/>
    </row>
    <row r="13195" spans="2:9" x14ac:dyDescent="0.2">
      <c r="B13195" s="1"/>
      <c r="C13195" s="2"/>
      <c r="D13195" s="3"/>
      <c r="E13195" s="4"/>
      <c r="F13195" s="15"/>
      <c r="G13195" s="16"/>
      <c r="H13195" s="2"/>
      <c r="I13195" s="17"/>
    </row>
    <row r="13196" spans="2:9" x14ac:dyDescent="0.2">
      <c r="B13196" s="1"/>
      <c r="C13196" s="2"/>
      <c r="D13196" s="3"/>
      <c r="E13196" s="4"/>
      <c r="F13196" s="15"/>
      <c r="G13196" s="16"/>
      <c r="H13196" s="2"/>
      <c r="I13196" s="17"/>
    </row>
    <row r="13197" spans="2:9" x14ac:dyDescent="0.2">
      <c r="B13197" s="1"/>
      <c r="C13197" s="2"/>
      <c r="D13197" s="3"/>
      <c r="E13197" s="4"/>
      <c r="F13197" s="15"/>
      <c r="G13197" s="16"/>
      <c r="H13197" s="2"/>
      <c r="I13197" s="17"/>
    </row>
    <row r="13198" spans="2:9" x14ac:dyDescent="0.2">
      <c r="B13198" s="1"/>
      <c r="C13198" s="2"/>
      <c r="D13198" s="3"/>
      <c r="E13198" s="4"/>
      <c r="F13198" s="15"/>
      <c r="G13198" s="16"/>
      <c r="H13198" s="2"/>
      <c r="I13198" s="17"/>
    </row>
    <row r="13199" spans="2:9" x14ac:dyDescent="0.2">
      <c r="B13199" s="1"/>
      <c r="C13199" s="2"/>
      <c r="D13199" s="3"/>
      <c r="E13199" s="4"/>
      <c r="F13199" s="15"/>
      <c r="G13199" s="16"/>
      <c r="H13199" s="2"/>
      <c r="I13199" s="17"/>
    </row>
    <row r="13200" spans="2:9" x14ac:dyDescent="0.2">
      <c r="B13200" s="1"/>
      <c r="C13200" s="2"/>
      <c r="D13200" s="3"/>
      <c r="E13200" s="4"/>
      <c r="F13200" s="15"/>
      <c r="G13200" s="16"/>
      <c r="H13200" s="2"/>
      <c r="I13200" s="17"/>
    </row>
    <row r="13201" spans="2:9" x14ac:dyDescent="0.2">
      <c r="B13201" s="1"/>
      <c r="C13201" s="2"/>
      <c r="D13201" s="3"/>
      <c r="E13201" s="4"/>
      <c r="F13201" s="15"/>
      <c r="G13201" s="16"/>
      <c r="H13201" s="2"/>
      <c r="I13201" s="17"/>
    </row>
    <row r="13202" spans="2:9" x14ac:dyDescent="0.2">
      <c r="B13202" s="1"/>
      <c r="C13202" s="2"/>
      <c r="D13202" s="3"/>
      <c r="E13202" s="4"/>
      <c r="F13202" s="15"/>
      <c r="G13202" s="16"/>
      <c r="H13202" s="2"/>
      <c r="I13202" s="17"/>
    </row>
    <row r="13203" spans="2:9" x14ac:dyDescent="0.2">
      <c r="B13203" s="1"/>
      <c r="C13203" s="2"/>
      <c r="D13203" s="3"/>
      <c r="E13203" s="4"/>
      <c r="F13203" s="15"/>
      <c r="G13203" s="16"/>
      <c r="H13203" s="2"/>
      <c r="I13203" s="17"/>
    </row>
    <row r="13204" spans="2:9" x14ac:dyDescent="0.2">
      <c r="B13204" s="1"/>
      <c r="C13204" s="2"/>
      <c r="D13204" s="3"/>
      <c r="E13204" s="4"/>
      <c r="F13204" s="15"/>
      <c r="G13204" s="16"/>
      <c r="H13204" s="2"/>
      <c r="I13204" s="17"/>
    </row>
    <row r="13205" spans="2:9" x14ac:dyDescent="0.2">
      <c r="B13205" s="1"/>
      <c r="C13205" s="2"/>
      <c r="D13205" s="3"/>
      <c r="E13205" s="4"/>
      <c r="F13205" s="15"/>
      <c r="G13205" s="16"/>
      <c r="H13205" s="2"/>
      <c r="I13205" s="17"/>
    </row>
    <row r="13206" spans="2:9" x14ac:dyDescent="0.2">
      <c r="B13206" s="1"/>
      <c r="C13206" s="2"/>
      <c r="D13206" s="3"/>
      <c r="E13206" s="4"/>
      <c r="F13206" s="15"/>
      <c r="G13206" s="16"/>
      <c r="H13206" s="2"/>
      <c r="I13206" s="17"/>
    </row>
    <row r="13207" spans="2:9" x14ac:dyDescent="0.2">
      <c r="B13207" s="1"/>
      <c r="C13207" s="2"/>
      <c r="D13207" s="3"/>
      <c r="E13207" s="4"/>
      <c r="F13207" s="15"/>
      <c r="G13207" s="16"/>
      <c r="H13207" s="2"/>
      <c r="I13207" s="17"/>
    </row>
    <row r="13208" spans="2:9" x14ac:dyDescent="0.2">
      <c r="B13208" s="1"/>
      <c r="C13208" s="2"/>
      <c r="D13208" s="3"/>
      <c r="E13208" s="4"/>
      <c r="F13208" s="15"/>
      <c r="G13208" s="16"/>
      <c r="H13208" s="2"/>
      <c r="I13208" s="17"/>
    </row>
    <row r="13209" spans="2:9" x14ac:dyDescent="0.2">
      <c r="B13209" s="1"/>
      <c r="C13209" s="2"/>
      <c r="D13209" s="3"/>
      <c r="E13209" s="4"/>
      <c r="F13209" s="15"/>
      <c r="G13209" s="16"/>
      <c r="H13209" s="2"/>
      <c r="I13209" s="17"/>
    </row>
    <row r="13210" spans="2:9" x14ac:dyDescent="0.2">
      <c r="B13210" s="1"/>
      <c r="C13210" s="2"/>
      <c r="D13210" s="3"/>
      <c r="E13210" s="4"/>
      <c r="F13210" s="15"/>
      <c r="G13210" s="16"/>
      <c r="H13210" s="2"/>
      <c r="I13210" s="17"/>
    </row>
    <row r="13211" spans="2:9" x14ac:dyDescent="0.2">
      <c r="B13211" s="1"/>
      <c r="C13211" s="2"/>
      <c r="D13211" s="3"/>
      <c r="E13211" s="4"/>
      <c r="F13211" s="15"/>
      <c r="G13211" s="16"/>
      <c r="H13211" s="2"/>
      <c r="I13211" s="17"/>
    </row>
    <row r="13212" spans="2:9" x14ac:dyDescent="0.2">
      <c r="B13212" s="1"/>
      <c r="C13212" s="2"/>
      <c r="D13212" s="3"/>
      <c r="E13212" s="4"/>
      <c r="F13212" s="15"/>
      <c r="G13212" s="16"/>
      <c r="H13212" s="2"/>
      <c r="I13212" s="17"/>
    </row>
    <row r="13213" spans="2:9" x14ac:dyDescent="0.2">
      <c r="B13213" s="1"/>
      <c r="C13213" s="2"/>
      <c r="D13213" s="3"/>
      <c r="E13213" s="4"/>
      <c r="F13213" s="15"/>
      <c r="G13213" s="16"/>
      <c r="H13213" s="2"/>
      <c r="I13213" s="17"/>
    </row>
    <row r="13214" spans="2:9" x14ac:dyDescent="0.2">
      <c r="B13214" s="1"/>
      <c r="C13214" s="2"/>
      <c r="D13214" s="3"/>
      <c r="E13214" s="4"/>
      <c r="F13214" s="15"/>
      <c r="G13214" s="16"/>
      <c r="H13214" s="2"/>
      <c r="I13214" s="17"/>
    </row>
    <row r="13215" spans="2:9" x14ac:dyDescent="0.2">
      <c r="B13215" s="1"/>
      <c r="C13215" s="2"/>
      <c r="D13215" s="3"/>
      <c r="E13215" s="4"/>
      <c r="F13215" s="15"/>
      <c r="G13215" s="16"/>
      <c r="H13215" s="2"/>
      <c r="I13215" s="17"/>
    </row>
    <row r="13216" spans="2:9" x14ac:dyDescent="0.2">
      <c r="B13216" s="1"/>
      <c r="C13216" s="2"/>
      <c r="D13216" s="3"/>
      <c r="E13216" s="4"/>
      <c r="F13216" s="15"/>
      <c r="G13216" s="16"/>
      <c r="H13216" s="2"/>
      <c r="I13216" s="17"/>
    </row>
    <row r="13217" spans="2:9" x14ac:dyDescent="0.2">
      <c r="B13217" s="1"/>
      <c r="C13217" s="2"/>
      <c r="D13217" s="3"/>
      <c r="E13217" s="4"/>
      <c r="F13217" s="15"/>
      <c r="G13217" s="16"/>
      <c r="H13217" s="2"/>
      <c r="I13217" s="17"/>
    </row>
    <row r="13218" spans="2:9" x14ac:dyDescent="0.2">
      <c r="B13218" s="1"/>
      <c r="C13218" s="2"/>
      <c r="D13218" s="3"/>
      <c r="E13218" s="4"/>
      <c r="F13218" s="15"/>
      <c r="G13218" s="16"/>
      <c r="H13218" s="2"/>
      <c r="I13218" s="17"/>
    </row>
    <row r="13219" spans="2:9" x14ac:dyDescent="0.2">
      <c r="B13219" s="1"/>
      <c r="C13219" s="2"/>
      <c r="D13219" s="3"/>
      <c r="E13219" s="4"/>
      <c r="F13219" s="15"/>
      <c r="G13219" s="16"/>
      <c r="H13219" s="2"/>
      <c r="I13219" s="17"/>
    </row>
    <row r="13220" spans="2:9" x14ac:dyDescent="0.2">
      <c r="B13220" s="1"/>
      <c r="C13220" s="2"/>
      <c r="D13220" s="3"/>
      <c r="E13220" s="4"/>
      <c r="F13220" s="15"/>
      <c r="G13220" s="16"/>
      <c r="H13220" s="2"/>
      <c r="I13220" s="17"/>
    </row>
    <row r="13221" spans="2:9" x14ac:dyDescent="0.2">
      <c r="B13221" s="1"/>
      <c r="C13221" s="2"/>
      <c r="D13221" s="3"/>
      <c r="E13221" s="4"/>
      <c r="F13221" s="15"/>
      <c r="G13221" s="16"/>
      <c r="H13221" s="2"/>
      <c r="I13221" s="17"/>
    </row>
    <row r="13222" spans="2:9" x14ac:dyDescent="0.2">
      <c r="B13222" s="1"/>
      <c r="C13222" s="2"/>
      <c r="D13222" s="3"/>
      <c r="E13222" s="4"/>
      <c r="F13222" s="15"/>
      <c r="G13222" s="16"/>
      <c r="H13222" s="2"/>
      <c r="I13222" s="17"/>
    </row>
    <row r="13223" spans="2:9" x14ac:dyDescent="0.2">
      <c r="B13223" s="1"/>
      <c r="C13223" s="2"/>
      <c r="D13223" s="3"/>
      <c r="E13223" s="4"/>
      <c r="F13223" s="15"/>
      <c r="G13223" s="16"/>
      <c r="H13223" s="2"/>
      <c r="I13223" s="17"/>
    </row>
    <row r="13224" spans="2:9" x14ac:dyDescent="0.2">
      <c r="B13224" s="1"/>
      <c r="C13224" s="2"/>
      <c r="D13224" s="3"/>
      <c r="E13224" s="4"/>
      <c r="F13224" s="15"/>
      <c r="G13224" s="16"/>
      <c r="H13224" s="2"/>
      <c r="I13224" s="17"/>
    </row>
    <row r="13225" spans="2:9" x14ac:dyDescent="0.2">
      <c r="B13225" s="1"/>
      <c r="C13225" s="2"/>
      <c r="D13225" s="3"/>
      <c r="E13225" s="4"/>
      <c r="F13225" s="15"/>
      <c r="G13225" s="16"/>
      <c r="H13225" s="2"/>
      <c r="I13225" s="17"/>
    </row>
    <row r="13226" spans="2:9" x14ac:dyDescent="0.2">
      <c r="B13226" s="1"/>
      <c r="C13226" s="2"/>
      <c r="D13226" s="3"/>
      <c r="E13226" s="4"/>
      <c r="F13226" s="15"/>
      <c r="G13226" s="16"/>
      <c r="H13226" s="2"/>
      <c r="I13226" s="17"/>
    </row>
    <row r="13227" spans="2:9" x14ac:dyDescent="0.2">
      <c r="B13227" s="1"/>
      <c r="C13227" s="2"/>
      <c r="D13227" s="3"/>
      <c r="E13227" s="4"/>
      <c r="F13227" s="15"/>
      <c r="G13227" s="16"/>
      <c r="H13227" s="2"/>
      <c r="I13227" s="17"/>
    </row>
    <row r="13228" spans="2:9" x14ac:dyDescent="0.2">
      <c r="B13228" s="1"/>
      <c r="C13228" s="2"/>
      <c r="D13228" s="3"/>
      <c r="E13228" s="4"/>
      <c r="F13228" s="15"/>
      <c r="G13228" s="16"/>
      <c r="H13228" s="2"/>
      <c r="I13228" s="17"/>
    </row>
    <row r="13229" spans="2:9" x14ac:dyDescent="0.2">
      <c r="B13229" s="1"/>
      <c r="C13229" s="2"/>
      <c r="D13229" s="3"/>
      <c r="E13229" s="4"/>
      <c r="F13229" s="15"/>
      <c r="G13229" s="16"/>
      <c r="H13229" s="2"/>
      <c r="I13229" s="17"/>
    </row>
    <row r="13230" spans="2:9" x14ac:dyDescent="0.2">
      <c r="B13230" s="1"/>
      <c r="C13230" s="2"/>
      <c r="D13230" s="3"/>
      <c r="E13230" s="4"/>
      <c r="F13230" s="15"/>
      <c r="G13230" s="16"/>
      <c r="H13230" s="2"/>
      <c r="I13230" s="17"/>
    </row>
    <row r="13231" spans="2:9" x14ac:dyDescent="0.2">
      <c r="B13231" s="1"/>
      <c r="C13231" s="2"/>
      <c r="D13231" s="3"/>
      <c r="E13231" s="4"/>
      <c r="F13231" s="15"/>
      <c r="G13231" s="16"/>
      <c r="H13231" s="2"/>
      <c r="I13231" s="17"/>
    </row>
    <row r="1043215" spans="7:7" x14ac:dyDescent="0.2">
      <c r="G1043215" s="25"/>
    </row>
  </sheetData>
  <mergeCells count="9">
    <mergeCell ref="B2:I3"/>
    <mergeCell ref="B4:B5"/>
    <mergeCell ref="C4:C5"/>
    <mergeCell ref="D4:D5"/>
    <mergeCell ref="E4:E5"/>
    <mergeCell ref="F4:F5"/>
    <mergeCell ref="G4:G5"/>
    <mergeCell ref="H4:H5"/>
    <mergeCell ref="I4:I5"/>
  </mergeCells>
  <pageMargins left="0.7" right="0.7" top="0.78740157499999996" bottom="0.78740157499999996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854c433-7ff0-40c7-a373-b3106187a37d" xsi:nil="true"/>
    <lcf76f155ced4ddcb4097134ff3c332f xmlns="f42360ce-4324-468a-b03c-e6659277550a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5ED27214D8026419984E524305004DD" ma:contentTypeVersion="15" ma:contentTypeDescription="Create a new document." ma:contentTypeScope="" ma:versionID="2ddf8e7b57c4f2cff6a511348223a7c9">
  <xsd:schema xmlns:xsd="http://www.w3.org/2001/XMLSchema" xmlns:xs="http://www.w3.org/2001/XMLSchema" xmlns:p="http://schemas.microsoft.com/office/2006/metadata/properties" xmlns:ns2="f42360ce-4324-468a-b03c-e6659277550a" xmlns:ns3="a854c433-7ff0-40c7-a373-b3106187a37d" targetNamespace="http://schemas.microsoft.com/office/2006/metadata/properties" ma:root="true" ma:fieldsID="ca0b6142aadc890d8f700c2f2126134a" ns2:_="" ns3:_="">
    <xsd:import namespace="f42360ce-4324-468a-b03c-e6659277550a"/>
    <xsd:import namespace="a854c433-7ff0-40c7-a373-b3106187a37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LengthInSecond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42360ce-4324-468a-b03c-e6659277550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ec5108a4-8a36-43d3-9d3c-e88c5c8bdb3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8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54c433-7ff0-40c7-a373-b3106187a37d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93b1b981-2679-40d1-b706-7df90faf1330}" ma:internalName="TaxCatchAll" ma:showField="CatchAllData" ma:web="a854c433-7ff0-40c7-a373-b3106187a37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0590DF0-1E9C-4163-AADB-5A34D3481332}">
  <ds:schemaRefs>
    <ds:schemaRef ds:uri="http://schemas.microsoft.com/office/2006/metadata/properties"/>
    <ds:schemaRef ds:uri="http://schemas.microsoft.com/office/infopath/2007/PartnerControls"/>
    <ds:schemaRef ds:uri="a854c433-7ff0-40c7-a373-b3106187a37d"/>
    <ds:schemaRef ds:uri="f42360ce-4324-468a-b03c-e6659277550a"/>
  </ds:schemaRefs>
</ds:datastoreItem>
</file>

<file path=customXml/itemProps2.xml><?xml version="1.0" encoding="utf-8"?>
<ds:datastoreItem xmlns:ds="http://schemas.openxmlformats.org/officeDocument/2006/customXml" ds:itemID="{01ED1D74-AD7C-4BC8-A89F-5EE0CCC661F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7205A14-D266-4A6E-B0F4-88277A00F73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42360ce-4324-468a-b03c-e6659277550a"/>
    <ds:schemaRef ds:uri="a854c433-7ff0-40c7-a373-b3106187a37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Details 01 August 2025</vt:lpstr>
      <vt:lpstr>Details 31 July 2025</vt:lpstr>
      <vt:lpstr>Details 30 July 2025</vt:lpstr>
      <vt:lpstr>Details 29 July 2025</vt:lpstr>
      <vt:lpstr>Details 28 July 2025</vt:lpstr>
      <vt:lpstr>Daily totals</vt:lpstr>
      <vt:lpstr>Weekly totals</vt:lpstr>
      <vt:lpstr>Programs</vt:lpstr>
      <vt:lpstr>Fills - reporting period</vt:lpstr>
    </vt:vector>
  </TitlesOfParts>
  <Company>Berenberg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ramma, Julian</dc:creator>
  <cp:lastModifiedBy>Dallas, Maren</cp:lastModifiedBy>
  <dcterms:created xsi:type="dcterms:W3CDTF">2025-08-01T16:06:57Z</dcterms:created>
  <dcterms:modified xsi:type="dcterms:W3CDTF">2025-08-04T07:28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5ED27214D8026419984E524305004DD</vt:lpwstr>
  </property>
  <property fmtid="{D5CDD505-2E9C-101B-9397-08002B2CF9AE}" pid="3" name="MediaServiceImageTags">
    <vt:lpwstr/>
  </property>
</Properties>
</file>